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defaultThemeVersion="166925"/>
  <mc:AlternateContent xmlns:mc="http://schemas.openxmlformats.org/markup-compatibility/2006">
    <mc:Choice Requires="x15">
      <x15ac:absPath xmlns:x15ac="http://schemas.microsoft.com/office/spreadsheetml/2010/11/ac" url="https://norgesbank-my.sharepoint.com/personal/charlotte_jakset_norges-bank_no/Documents/Skrivebord/"/>
    </mc:Choice>
  </mc:AlternateContent>
  <xr:revisionPtr revIDLastSave="0" documentId="8_{092201DB-0BD9-4D39-8B2D-7EF757A3AE01}" xr6:coauthVersionLast="47" xr6:coauthVersionMax="47" xr10:uidLastSave="{00000000-0000-0000-0000-000000000000}"/>
  <bookViews>
    <workbookView xWindow="2340" yWindow="2340" windowWidth="28800" windowHeight="15225" tabRatio="659" activeTab="1"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7" uniqueCount="342">
  <si>
    <t xml:space="preserve">Bankstatistikk </t>
  </si>
  <si>
    <t>Innhold</t>
  </si>
  <si>
    <t>Tabell 1 Brutto innenlandsgjeld til publikum fordelt på kredittkilder</t>
  </si>
  <si>
    <t>Tabell 4 Balansen til norskeide banker og OMF-kredittforetak</t>
  </si>
  <si>
    <t>Banker og kredittforetak</t>
  </si>
  <si>
    <t>Banks and mortgage companies</t>
  </si>
  <si>
    <t>Statlige låneinstitutter</t>
  </si>
  <si>
    <t>Finansieringsforetak</t>
  </si>
  <si>
    <t>Obligasjons- og sertifikatgjeld</t>
  </si>
  <si>
    <t>Andre kilder</t>
  </si>
  <si>
    <t>Other sources</t>
  </si>
  <si>
    <t>Kilde: Statistisk sentralbyrå</t>
  </si>
  <si>
    <t xml:space="preserve">Source: Statistics Norway </t>
  </si>
  <si>
    <t>Personmarked - Boliglån</t>
  </si>
  <si>
    <t>Næringsmarked</t>
  </si>
  <si>
    <t>Utenlandske kunder</t>
  </si>
  <si>
    <t>Foreign customers</t>
  </si>
  <si>
    <t>Sum</t>
  </si>
  <si>
    <t>Total</t>
  </si>
  <si>
    <t>Kilde: Norges Bank</t>
  </si>
  <si>
    <t xml:space="preserve">Source: Norges Bank </t>
  </si>
  <si>
    <t>Primærnæringer</t>
  </si>
  <si>
    <t>Industri</t>
  </si>
  <si>
    <t>Bygg og anlegg</t>
  </si>
  <si>
    <t>Varehandel, overnatting og servering</t>
  </si>
  <si>
    <t>Utenriks sjøfart</t>
  </si>
  <si>
    <t>Tjenesteyting</t>
  </si>
  <si>
    <t>Services</t>
  </si>
  <si>
    <t>Næringseiendom</t>
  </si>
  <si>
    <t>Kontanter og fordringer på sentralbanker</t>
  </si>
  <si>
    <t>Utlån til og fordringer på kredittinstitusjoner</t>
  </si>
  <si>
    <t>Finansielle instrumenter</t>
  </si>
  <si>
    <t>Financial instruments</t>
  </si>
  <si>
    <t>Utlån til kunder</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Ansvarlig lånekapital og annen etterstilt gjeld</t>
  </si>
  <si>
    <t> </t>
  </si>
  <si>
    <t>Egenkapital</t>
  </si>
  <si>
    <t>Equity</t>
  </si>
  <si>
    <t>Sum passiva</t>
  </si>
  <si>
    <t>Antall</t>
  </si>
  <si>
    <t>Forvaltningskapital (mrd. kr.)</t>
  </si>
  <si>
    <t>Banker (ekskl. filialer av utenlandske banker)</t>
  </si>
  <si>
    <t>Filialer av utenlandske banker</t>
  </si>
  <si>
    <t>Kredittforetak (inkl. filialer av utenlandske foretak)</t>
  </si>
  <si>
    <t>Finansieringsforetak (inkl. filialer av utenlandske foretak)</t>
  </si>
  <si>
    <t>Livsforsikringsforetak (ekskl. filialer av utenlandske foretak)</t>
  </si>
  <si>
    <t>Skadeforsikringsforetak (ekskl. filialer av utenlandske foretak)</t>
  </si>
  <si>
    <t>Mrd. Kr.</t>
  </si>
  <si>
    <t>Utestående innenlandsk obligasjons- og sertifikatgjeld</t>
  </si>
  <si>
    <t xml:space="preserve">  Utstedt av offentlig sektor og statlig eide selskaper</t>
  </si>
  <si>
    <t xml:space="preserve">  Utstedt av banker</t>
  </si>
  <si>
    <t>Issued by banks</t>
  </si>
  <si>
    <t xml:space="preserve">  Utstedt av andre finansinstitusjoner</t>
  </si>
  <si>
    <t xml:space="preserve">  Utstedt av andre private foretak</t>
  </si>
  <si>
    <t xml:space="preserve">  Utstedt av utenlandske aktører</t>
  </si>
  <si>
    <t>1 Utlån kun til publikum, det vil si at utenlandske låntakere ikke er medregnet</t>
  </si>
  <si>
    <t>Brutto utlån til</t>
  </si>
  <si>
    <t>Innskudd fra</t>
  </si>
  <si>
    <t>Totalmarked (i milliarder kroner)</t>
  </si>
  <si>
    <t>1 Markedsandelene er beregnet ved å summere selskapsregnskapene til selskapene som inngår i de ulike gruppene.</t>
  </si>
  <si>
    <t>3 Nordea Bank AB (Publ), filial i Norge og Nordea Eiendomskreditt.</t>
  </si>
  <si>
    <t xml:space="preserve">9 Personmarkedet omfatter lønnstakere, pensjonister, trygdede og studenter. </t>
  </si>
  <si>
    <t xml:space="preserve">10 Næringsmarkedet omfatter i hovedsak ikke-finansielle private foretak og personlig næringsdrivende. </t>
  </si>
  <si>
    <t>Kredittvurdering</t>
  </si>
  <si>
    <t>Uvektet kjernekapitaldekning (%)</t>
  </si>
  <si>
    <t>Ren kjernekapitaldekning (%)</t>
  </si>
  <si>
    <t>Egenkapitalavkastning</t>
  </si>
  <si>
    <t>Kortsiktig</t>
  </si>
  <si>
    <t>Langsiktig</t>
  </si>
  <si>
    <t>Nordea Bank</t>
  </si>
  <si>
    <t>P-1</t>
  </si>
  <si>
    <t>Aa3</t>
  </si>
  <si>
    <t>Danske Bank</t>
  </si>
  <si>
    <t>SEB</t>
  </si>
  <si>
    <t>Handelsbanken</t>
  </si>
  <si>
    <t>Aa2</t>
  </si>
  <si>
    <t>DNB</t>
  </si>
  <si>
    <t>Swedbank</t>
  </si>
  <si>
    <t>SpareBank 1 SR-Bank</t>
  </si>
  <si>
    <t>A1</t>
  </si>
  <si>
    <t>Sparebanken Vest</t>
  </si>
  <si>
    <t>SpareBank 1 SMN</t>
  </si>
  <si>
    <t>SpareBank 1 Østlandet</t>
  </si>
  <si>
    <t>Sparebanken Sør</t>
  </si>
  <si>
    <t>SpareBank 1 Nord-Norge</t>
  </si>
  <si>
    <t>Oljevirksomhet</t>
  </si>
  <si>
    <t>Industri og bergverk</t>
  </si>
  <si>
    <t>Bygg og anlegg, kraft og vannforsyning</t>
  </si>
  <si>
    <t>Varehandel, hotell og restaurantdrift</t>
  </si>
  <si>
    <t>Sjøfart</t>
  </si>
  <si>
    <t>Eiendomsdrift og forretningsmessig tjenesteyting</t>
  </si>
  <si>
    <t>Transport, kommunikasjon og øvrig tjenesteyting</t>
  </si>
  <si>
    <t>Sum næringsmarkedet</t>
  </si>
  <si>
    <t>Personmarkedet</t>
  </si>
  <si>
    <t>Sum utlån</t>
  </si>
  <si>
    <t>1 Alle banker i Norge fra og med 1996. Før 1996 er tapsandelene beregnet med data for de største bankene.</t>
  </si>
  <si>
    <t xml:space="preserve">2 Bokførte tap eksklusive endringer i gruppevise nedskrivninger/uspesifiserte tapsavsetninger. </t>
  </si>
  <si>
    <t>3 Tapsandelene for 1987 er vektet med gjennomsnittet av næringsfordeling på utlån i 1986 og 1988 grunnet manglende data på næringsfordelte utlån i 1987.</t>
  </si>
  <si>
    <t>5 Finansinstitusjoner, stat og trygdeforvaltning, kommunesektoren og utlandet.</t>
  </si>
  <si>
    <t>Kilder: NOU (1992) og Norges Bank</t>
  </si>
  <si>
    <t>Sources: NOU (1992) and Norges Bank</t>
  </si>
  <si>
    <t>Jordbruk, skogbruk og fiske</t>
  </si>
  <si>
    <t xml:space="preserve">   herav: Fiskeopppdrett, klekkerier</t>
  </si>
  <si>
    <t>Utvinning av råolje og naturgass</t>
  </si>
  <si>
    <t>Industri og bergverksdrift</t>
  </si>
  <si>
    <t xml:space="preserve">   herav: Industri</t>
  </si>
  <si>
    <t xml:space="preserve">   herav: Bygging av skip og båter</t>
  </si>
  <si>
    <t xml:space="preserve">   Herav: Andre tjenester  tilknyttet utvinning av råolje og naturgass</t>
  </si>
  <si>
    <t>Kraft- og vannforsyning, bygge- og anleggsvirksomhet</t>
  </si>
  <si>
    <t xml:space="preserve">   herav: Kraft og vannforsyning</t>
  </si>
  <si>
    <t xml:space="preserve">   herav: Utvikling av byggeprosjekter</t>
  </si>
  <si>
    <t xml:space="preserve">   herav: Bygge og anleggsvirksomhet</t>
  </si>
  <si>
    <t>Varehandel mv overnattings og serveringsvirksomhet.</t>
  </si>
  <si>
    <t xml:space="preserve">   herav: Varehandel og reparasjon av motorvogner</t>
  </si>
  <si>
    <t xml:space="preserve">   herav: Overnattings og serveringsvirksomhet</t>
  </si>
  <si>
    <t>Utenriks sjøfart og rørtransport</t>
  </si>
  <si>
    <t>Transport ellers og kommunikasjon</t>
  </si>
  <si>
    <t xml:space="preserve">   Herav Forsyning og andre sjøtransporttjenester for offshore</t>
  </si>
  <si>
    <t>Forretningsmessig tjenesteyting og eiendomsdrift</t>
  </si>
  <si>
    <t xml:space="preserve">   herav: Eiendomsdrift</t>
  </si>
  <si>
    <t xml:space="preserve">   herav:Faglig, finansiell og forretningsmessig tjenesteyting</t>
  </si>
  <si>
    <t>Tjenesteytende næringer ellers</t>
  </si>
  <si>
    <t>1 Alle banker i Norge inkludert utenlandskeide filialer. Nordea er filial av utenlandsk bank fra og med 2017. Tallene inkluderer OMF-kredittforetak.</t>
  </si>
  <si>
    <t>2 Bokførte tap ekskl. endringer i uspesifiserte tapsavsetninger/gruppenedskrivinger (i 2018 for NGAAP-foretak, til og med 2017 for alle foretak).</t>
  </si>
  <si>
    <t>3 Finansinstitusjoner, stat og trygdeforvaltning, kommunesektoren og utlandet.</t>
  </si>
  <si>
    <t>Kilder: Finanstilsynet og Norges Bank</t>
  </si>
  <si>
    <t>Households</t>
  </si>
  <si>
    <t>Other</t>
  </si>
  <si>
    <t>Misligholdte lån. Prosent av brutto utlån til sektor</t>
  </si>
  <si>
    <t>Husholdninger</t>
  </si>
  <si>
    <t>Foretak</t>
  </si>
  <si>
    <t>Øvrige</t>
  </si>
  <si>
    <t>Publikum (sum)</t>
  </si>
  <si>
    <t xml:space="preserve">2 OMF-foretak inkludert fra 2005. </t>
  </si>
  <si>
    <t>3 "Publikum" er basert på SSBs definisjon og omfatter de institusjonelle sektorene kommuneforvaltningen, ikke-finansielle foretak, husholdninger og ideelle organisasjoner. Utenlandske sektorer er ikke med i publikumsbegrepet</t>
  </si>
  <si>
    <t>4 Ikke-finansielle private foretak</t>
  </si>
  <si>
    <t>5 Øvrige sektorer i "Publikum"</t>
  </si>
  <si>
    <t>Index</t>
  </si>
  <si>
    <t>Public lending institutions</t>
  </si>
  <si>
    <t>Bonds and short-term debt</t>
  </si>
  <si>
    <t>Retail market - Residential mortgage loans</t>
  </si>
  <si>
    <t>Retail market - Other loans</t>
  </si>
  <si>
    <t>Corporate market</t>
  </si>
  <si>
    <t>Primary industries</t>
  </si>
  <si>
    <t>Manufacturing</t>
  </si>
  <si>
    <t>Construction</t>
  </si>
  <si>
    <t>Retail trade, hotels and restaurants</t>
  </si>
  <si>
    <t>Shipping</t>
  </si>
  <si>
    <t>Commercial real estate</t>
  </si>
  <si>
    <t>Loans to customers</t>
  </si>
  <si>
    <t>Bonds, notes and other debt</t>
  </si>
  <si>
    <t>Number</t>
  </si>
  <si>
    <t>Total assets (NOK bn)</t>
  </si>
  <si>
    <t>Banks (excluding branches of foreign banks)</t>
  </si>
  <si>
    <t>Branches of foreign banks</t>
  </si>
  <si>
    <t>Mortgage companies (including branches of foreign companies)</t>
  </si>
  <si>
    <t>Finance companies (including branches of foreign companies)</t>
  </si>
  <si>
    <t>State lending institutions</t>
  </si>
  <si>
    <t>Life insurance companies (excluding branches of foreign companies)</t>
  </si>
  <si>
    <t>Non-life insurance companies (excluding branches of foreign companies)</t>
  </si>
  <si>
    <t>NOK bn</t>
  </si>
  <si>
    <t>Outstanding domestic bond and short-term paper debt</t>
  </si>
  <si>
    <t>Issued by public sector and state-owned companies</t>
  </si>
  <si>
    <t>Issued by other financial institutions</t>
  </si>
  <si>
    <t>Issued by other private enterprises</t>
  </si>
  <si>
    <t>Issued by non-residents</t>
  </si>
  <si>
    <r>
      <t>Personmarkedet</t>
    </r>
    <r>
      <rPr>
        <b/>
        <vertAlign val="superscript"/>
        <sz val="9"/>
        <color theme="1"/>
        <rFont val="Arial"/>
        <family val="2"/>
      </rPr>
      <t>9</t>
    </r>
  </si>
  <si>
    <r>
      <t>Næringsmarked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SpareBank 1-alliansen</t>
    </r>
    <r>
      <rPr>
        <vertAlign val="superscript"/>
        <sz val="9"/>
        <color theme="1"/>
        <rFont val="Arial"/>
        <family val="2"/>
      </rPr>
      <t>5</t>
    </r>
  </si>
  <si>
    <r>
      <t>Eika Alliansen</t>
    </r>
    <r>
      <rPr>
        <vertAlign val="superscript"/>
        <sz val="9"/>
        <color theme="1"/>
        <rFont val="Arial"/>
        <family val="2"/>
      </rPr>
      <t>6</t>
    </r>
  </si>
  <si>
    <r>
      <t>Øvrige sparebanker</t>
    </r>
    <r>
      <rPr>
        <vertAlign val="superscript"/>
        <sz val="9"/>
        <color theme="1"/>
        <rFont val="Arial"/>
        <family val="2"/>
      </rPr>
      <t>7</t>
    </r>
  </si>
  <si>
    <r>
      <t>Øvrige forretningsbanker</t>
    </r>
    <r>
      <rPr>
        <vertAlign val="superscript"/>
        <sz val="9"/>
        <color theme="1"/>
        <rFont val="Arial"/>
        <family val="2"/>
      </rPr>
      <t>8</t>
    </r>
  </si>
  <si>
    <t>1 Lending to the public only, ie lending to credit institutions and foreign customers is excluded.</t>
  </si>
  <si>
    <r>
      <t>Branches of foreign banks in Norway</t>
    </r>
    <r>
      <rPr>
        <vertAlign val="superscript"/>
        <sz val="9"/>
        <color theme="1"/>
        <rFont val="Arial"/>
        <family val="2"/>
      </rPr>
      <t xml:space="preserve">4 </t>
    </r>
    <r>
      <rPr>
        <sz val="9"/>
        <color theme="1"/>
        <rFont val="Arial"/>
        <family val="2"/>
      </rPr>
      <t>(excluding Nordea)</t>
    </r>
  </si>
  <si>
    <r>
      <t>SpareBank 1 Alliance</t>
    </r>
    <r>
      <rPr>
        <vertAlign val="superscript"/>
        <sz val="9"/>
        <color theme="1"/>
        <rFont val="Arial"/>
        <family val="2"/>
      </rPr>
      <t>5</t>
    </r>
  </si>
  <si>
    <r>
      <t>Eika Alliance</t>
    </r>
    <r>
      <rPr>
        <vertAlign val="superscript"/>
        <sz val="9"/>
        <color theme="1"/>
        <rFont val="Arial"/>
        <family val="2"/>
      </rPr>
      <t>6</t>
    </r>
  </si>
  <si>
    <r>
      <t>Other savings banks</t>
    </r>
    <r>
      <rPr>
        <vertAlign val="superscript"/>
        <sz val="9"/>
        <color theme="1"/>
        <rFont val="Arial"/>
        <family val="2"/>
      </rPr>
      <t>7</t>
    </r>
  </si>
  <si>
    <r>
      <t>Other commercial banks</t>
    </r>
    <r>
      <rPr>
        <vertAlign val="superscript"/>
        <sz val="9"/>
        <color theme="1"/>
        <rFont val="Arial"/>
        <family val="2"/>
      </rPr>
      <t>8</t>
    </r>
  </si>
  <si>
    <t>1 The market shares are calculated by summing the balance sheet items for the institutions in the different groups.</t>
  </si>
  <si>
    <t>9. The retail market comprises wage earners, pensioners, benefit recipients and students.</t>
  </si>
  <si>
    <t>10 The corporate market primarily comprises non-financial private enterprises and the self-employed.</t>
  </si>
  <si>
    <t>Gross lending to</t>
  </si>
  <si>
    <t>Deposits from</t>
  </si>
  <si>
    <r>
      <t>Retail market</t>
    </r>
    <r>
      <rPr>
        <b/>
        <vertAlign val="superscript"/>
        <sz val="9"/>
        <color theme="1"/>
        <rFont val="Arial"/>
        <family val="2"/>
      </rPr>
      <t>9</t>
    </r>
  </si>
  <si>
    <t>Credit rating</t>
  </si>
  <si>
    <t>Short-term</t>
  </si>
  <si>
    <t>Long-term</t>
  </si>
  <si>
    <t>Total assets      (NOK bn)</t>
  </si>
  <si>
    <t>Leverage ratio (%)</t>
  </si>
  <si>
    <t>Return on equity</t>
  </si>
  <si>
    <t>Oil industry</t>
  </si>
  <si>
    <t>Real estate activities and business</t>
  </si>
  <si>
    <t>Total for all industries</t>
  </si>
  <si>
    <t>Retail market</t>
  </si>
  <si>
    <t xml:space="preserve">Total </t>
  </si>
  <si>
    <r>
      <t>Andre</t>
    </r>
    <r>
      <rPr>
        <b/>
        <vertAlign val="superscript"/>
        <sz val="9"/>
        <color theme="1"/>
        <rFont val="Arial"/>
        <family val="2"/>
      </rPr>
      <t>5</t>
    </r>
  </si>
  <si>
    <r>
      <t>Other</t>
    </r>
    <r>
      <rPr>
        <b/>
        <vertAlign val="superscript"/>
        <sz val="9"/>
        <color theme="1"/>
        <rFont val="Arial"/>
        <family val="2"/>
      </rPr>
      <t>5</t>
    </r>
  </si>
  <si>
    <t>5 Financial institutions, central government and social security administration, municipal sector and foreign sector.</t>
  </si>
  <si>
    <t>Agriculture, forestry and fishing</t>
  </si>
  <si>
    <t>of which: Fish farming, hatcheries</t>
  </si>
  <si>
    <t>Extraction of crude oil and natural gas</t>
  </si>
  <si>
    <t>Manufacturing, mining and quarrying</t>
  </si>
  <si>
    <t>of which: Manufacturing</t>
  </si>
  <si>
    <t>of which: Ship and boat building</t>
  </si>
  <si>
    <t>of which: Other services related to extraction of crude oil and natural gas</t>
  </si>
  <si>
    <t>Electricity and water supply, construction</t>
  </si>
  <si>
    <t>of which: Construction</t>
  </si>
  <si>
    <t>Retail trade and auto repair, hotels and restaurants</t>
  </si>
  <si>
    <t>of which: Retail trade and auto repair</t>
  </si>
  <si>
    <t>of which: Hotels and restaurants</t>
  </si>
  <si>
    <t>Shipping and pipeline transport</t>
  </si>
  <si>
    <t>Other transport and communications</t>
  </si>
  <si>
    <t>of which: Supply and other sea transport services for offshore</t>
  </si>
  <si>
    <t>Business services and real estate activities</t>
  </si>
  <si>
    <t>of which: Real estate activities</t>
  </si>
  <si>
    <t>of which: Professional, financial business services</t>
  </si>
  <si>
    <t>Other service industries</t>
  </si>
  <si>
    <t>2 Recognised losses, excluding changes in unspecified loss provisions/collective impairment losses (in 2018 for Norwegian GAAP companies, up to 2017 for all companies).</t>
  </si>
  <si>
    <t>3 Financial institutions, central government and social security administration, municipal sector and foreign sector</t>
  </si>
  <si>
    <t>Sources: Finanstilsynet (Financial Supervisory Authority of Norway) and Norges Bank</t>
  </si>
  <si>
    <t>År</t>
  </si>
  <si>
    <t>Year</t>
  </si>
  <si>
    <t>Loan defaults. Percentage of lending to sector</t>
  </si>
  <si>
    <t>2 Covered bond mortgage companies included from 2005.</t>
  </si>
  <si>
    <r>
      <t>Misligholdte lån. Prosent av brutto utlån til publikum</t>
    </r>
    <r>
      <rPr>
        <b/>
        <vertAlign val="superscript"/>
        <sz val="9"/>
        <color theme="1"/>
        <rFont val="Arial"/>
        <family val="2"/>
      </rPr>
      <t>3</t>
    </r>
  </si>
  <si>
    <r>
      <t>Loan defaults. Percentage of lending to private sector</t>
    </r>
    <r>
      <rPr>
        <b/>
        <vertAlign val="superscript"/>
        <sz val="9"/>
        <color theme="1"/>
        <rFont val="Arial"/>
        <family val="2"/>
      </rPr>
      <t>3</t>
    </r>
  </si>
  <si>
    <r>
      <t>Foretak</t>
    </r>
    <r>
      <rPr>
        <b/>
        <vertAlign val="superscript"/>
        <sz val="9"/>
        <color theme="1"/>
        <rFont val="Arial"/>
        <family val="2"/>
      </rPr>
      <t>4</t>
    </r>
  </si>
  <si>
    <r>
      <t>Øvrige</t>
    </r>
    <r>
      <rPr>
        <b/>
        <vertAlign val="superscript"/>
        <sz val="9"/>
        <color theme="1"/>
        <rFont val="Arial"/>
        <family val="2"/>
      </rPr>
      <t>5</t>
    </r>
  </si>
  <si>
    <t>Table 5 Structure of the Norwegian financial industry</t>
  </si>
  <si>
    <t>Tabell 2 Brutto utlån til kunder fra alle banker og OMF-kredittforetak</t>
  </si>
  <si>
    <t>Tabell 3 Brutto utlån til næringsmarkedet fra alle banker og OMF-kredittforetak</t>
  </si>
  <si>
    <t>Table 5 Ulike typer finansforetak i Norge</t>
  </si>
  <si>
    <t xml:space="preserve">Banking statistics </t>
  </si>
  <si>
    <t>Total liabilities</t>
  </si>
  <si>
    <t>Cash and claims on central banks</t>
  </si>
  <si>
    <t>Subordinated loan capital and other non-preferred debt</t>
  </si>
  <si>
    <t>Finance companies</t>
  </si>
  <si>
    <t>Tabell 1 Brutto innenlandsgjeld til publikum fordelt på kredittkilder. I milliarder NOK. Per 31. desember</t>
  </si>
  <si>
    <t>Tabell 2 Brutto utlån til kunder fra alle banker og OMF-kredittforetak. Prosent. Per 31. desember</t>
  </si>
  <si>
    <t>Tabell 4 Balansen til norskeide banker og OMF-kredittforetak. Prosent. Per 31. desember</t>
  </si>
  <si>
    <t>Table 4 Assets and liabilities of Norwegian-owned banks and covered bond mortgage companies. Percent.       At 31 December</t>
  </si>
  <si>
    <t>Table 2 Gross lending to customers from all banks and covered bond mortgage companies in Norway. Percent. At 31 December</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Øvrige næringer</t>
    </r>
    <r>
      <rPr>
        <vertAlign val="superscript"/>
        <sz val="10"/>
        <rFont val="Arial"/>
        <family val="2"/>
      </rPr>
      <t>2</t>
    </r>
  </si>
  <si>
    <r>
      <t>Other industries</t>
    </r>
    <r>
      <rPr>
        <vertAlign val="superscript"/>
        <sz val="9"/>
        <rFont val="Arial"/>
        <family val="2"/>
      </rPr>
      <t>2</t>
    </r>
  </si>
  <si>
    <t xml:space="preserve">2 Øvrige næringer består av "Utvinning av naturressurser", "Oljeservice", "Transport ellers", "Forsyning" og "Ufordelt". </t>
  </si>
  <si>
    <t>1 Foreign customers are not included</t>
  </si>
  <si>
    <t>1 Utenlandske kunder er ikke medregnet</t>
  </si>
  <si>
    <t>Loans to and claims on credit institutions</t>
  </si>
  <si>
    <t>Total (NOK bn)</t>
  </si>
  <si>
    <t>3. Nordea Bank AB (Publ), branch in Norway and Nordea Eiendomskreditt.</t>
  </si>
  <si>
    <t xml:space="preserve">Retail trade, hotels and restaurants </t>
  </si>
  <si>
    <t xml:space="preserve">Construction, electricity and water supply </t>
  </si>
  <si>
    <t>Other transport, communications and other services</t>
  </si>
  <si>
    <t>Manufacturing and mining</t>
  </si>
  <si>
    <t>1  All banks in Norway as from 1996. Before 1996 loss rates are calculated on data for the largest banks.</t>
  </si>
  <si>
    <t>3 Loss rates for 1987 are weighted by the average of the shares of loans by industry in 1986 and 1988 due to lack of data on loans by industry in 1987</t>
  </si>
  <si>
    <t>of which: Electricity and water supply</t>
  </si>
  <si>
    <t>1 All banks in Norway including foreign branches. Nordea is a branch of a foreign bank from 2017. The figures include covered bond mortgage companies.</t>
  </si>
  <si>
    <r>
      <t>Other</t>
    </r>
    <r>
      <rPr>
        <b/>
        <vertAlign val="superscript"/>
        <sz val="9"/>
        <color theme="1"/>
        <rFont val="Arial"/>
        <family val="2"/>
      </rPr>
      <t>3</t>
    </r>
  </si>
  <si>
    <t>4 Non-financial private companies</t>
  </si>
  <si>
    <t>5 Other sectors that are part of "Public sector"</t>
  </si>
  <si>
    <t>1 Misligholdte engasjementer, jf. ORBOF. F.o.m. 2018 er dette "misligholdte etter 90-dagers definisjonen", dvs. kategorien "andre misligholdte" er ikke medregne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t>Tabell 7 Kredittgradering fra Moody's, forvaltningskapital, uvektet kjernekapitaldekning, ren kjernekapitaldekning og egenkapitalavkastning for nordiske finanskonsern og norske bankkonsern</t>
  </si>
  <si>
    <t>1 Defaulted exposures as defined in ORBOF (the official banking statistics). From  2018 90 days default definition is used, ie the category "other defaults" is not included.</t>
  </si>
  <si>
    <t>Table 1 Credit to households and corporates by credit source. Gross domestic credit.  In billions of NOK. At 31 December</t>
  </si>
  <si>
    <t>Corporates4</t>
  </si>
  <si>
    <t>Corporates</t>
  </si>
  <si>
    <r>
      <t>Corporate market</t>
    </r>
    <r>
      <rPr>
        <b/>
        <vertAlign val="superscript"/>
        <sz val="9"/>
        <color theme="1"/>
        <rFont val="Arial"/>
        <family val="2"/>
      </rPr>
      <t>10</t>
    </r>
  </si>
  <si>
    <t xml:space="preserve">2 Other industries comprise "Extraction of natural resources", "Oil services", "Other transport activities", "Power" and "Unassigned". </t>
  </si>
  <si>
    <t>Table 1 Credit to households and corporates by credit source. Gross domestic credit</t>
  </si>
  <si>
    <t>Common Equity Tier 1 (CET1) ratio (%)</t>
  </si>
  <si>
    <t>Table 7 Rating by Moody’s, total assets, leverage ratio, Common Equity Tier 1 (CET1) ratio and return on equity for Nordic and Norwegian banks</t>
  </si>
  <si>
    <t xml:space="preserve">3 "Private sector" is based on Statistics Norway's definition of "Public sector" and includes the following institutional sectors: municipalities, non-financial companies, households and ideal organisations. Foreign sectors are not included in the the term "Public sector". </t>
  </si>
  <si>
    <t>2 Recognised losses, excluding changes in unspecified loss provisions/collective impairment losses</t>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of which: Development of building projects</t>
  </si>
  <si>
    <t>Øvrige norske kunder</t>
  </si>
  <si>
    <t>Other Norwegian customers</t>
  </si>
  <si>
    <t>Personmarked - Øvrige lån</t>
  </si>
  <si>
    <t>Tabell 5 Ulike typer finansforetak i Norge. Per 31. desember 2023</t>
  </si>
  <si>
    <t>Table 5 Structure of the Norwegian financial industry at 31 December 2023</t>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3 Q4. Consolidated figures</t>
    </r>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3. Konserntall.</t>
    </r>
  </si>
  <si>
    <t>BNP Norge (2023)</t>
  </si>
  <si>
    <t>BNP Fastlands-Norge (2023)</t>
  </si>
  <si>
    <t>GDP Norway (2023)</t>
  </si>
  <si>
    <t>GDP mainland Norway (2023)</t>
  </si>
  <si>
    <r>
      <t>Utlån
(mrd. kr.)</t>
    </r>
    <r>
      <rPr>
        <b/>
        <vertAlign val="superscript"/>
        <sz val="9"/>
        <rFont val="Arial"/>
        <family val="2"/>
      </rPr>
      <t>1</t>
    </r>
  </si>
  <si>
    <r>
      <t>Lending (NOK bn)</t>
    </r>
    <r>
      <rPr>
        <b/>
        <vertAlign val="superscript"/>
        <sz val="9"/>
        <rFont val="Arial"/>
        <family val="2"/>
      </rPr>
      <t>1</t>
    </r>
  </si>
  <si>
    <r>
      <t>Tabell 8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 xml:space="preserve">2 </t>
    </r>
    <r>
      <rPr>
        <b/>
        <sz val="10"/>
        <color theme="1"/>
        <rFont val="Arial"/>
        <family val="2"/>
      </rPr>
      <t>på utlån</t>
    </r>
    <r>
      <rPr>
        <b/>
        <vertAlign val="superscript"/>
        <sz val="10"/>
        <color theme="1"/>
        <rFont val="Arial"/>
        <family val="2"/>
      </rPr>
      <t>3</t>
    </r>
    <r>
      <rPr>
        <b/>
        <sz val="10"/>
        <color theme="1"/>
        <rFont val="Arial"/>
        <family val="2"/>
      </rPr>
      <t xml:space="preserve"> til ulike næringer (hovedgrupper) og sektorer som andel av utlån til de respektive næringene og sektorene.</t>
    </r>
    <r>
      <rPr>
        <b/>
        <vertAlign val="superscript"/>
        <sz val="10"/>
        <color theme="1"/>
        <rFont val="Arial"/>
        <family val="2"/>
      </rPr>
      <t>4</t>
    </r>
    <r>
      <rPr>
        <b/>
        <sz val="10"/>
        <color theme="1"/>
        <rFont val="Arial"/>
        <family val="2"/>
      </rPr>
      <t xml:space="preserve"> Prosent.  1986-2023</t>
    </r>
  </si>
  <si>
    <r>
      <t>Table 8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main groups) and sectors as a percentage of lending to the respective  industries and sectors. Percent. 1986-2023</t>
    </r>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3</t>
    </r>
  </si>
  <si>
    <t>Tabell 8 Bankene og OMF-kredittforetakenes tap på utlån til ulike næringer (hovedgrupper) og sektorer som andel av utlån til de respektive næringene og sektorene. 1986-2023</t>
  </si>
  <si>
    <t>Tabell 9 Bankene og OMF-kredittforetakenes tap på utlån til ulike næringer (detaljert) og sektorer som andel av utlån til de respektive næringene og sektorene. 1997-2023</t>
  </si>
  <si>
    <t>Tabell 10 Misligholdte lån. Alle banker og OMF-kredittforetak. 1990-2023</t>
  </si>
  <si>
    <t>Table 8 Banks' and covered bond mortgage companies’ losses on loans to various industries (main groups) and sectors as a percentage of lending to the respective industries and sectors. 1986-2023</t>
  </si>
  <si>
    <t>Table 9 Banks’ and covered bond mortgage companies’ losses on loans to various industries (detailed) and sectors as a percentage of lending to the respective  industries and sectors. Percent. 1997-2023</t>
  </si>
  <si>
    <t>Table 10 Loan defaults. Banks and covered bond mortgage companies. 1990-2023</t>
  </si>
  <si>
    <t xml:space="preserve">Source: Banking groups' quarterly reports, Moody's, S&amp;P Capital IQ and Norges Bank </t>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3</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3</t>
    </r>
  </si>
  <si>
    <t>1 Kredittgradering per 7. mai 2024. Moody's skalaer:   Kortsiktig: P-1, P-2,…   Langsiktig: Aaa, Aa1, Aa2, Aa3, A1, A2,…</t>
  </si>
  <si>
    <t>1 Rating as of 7 May 2024. Moody’s scale of rating: Short-term: P-1, P-2,… Long-term: Aaa, Aa1, Aa2, Aa3, A1, A2,…</t>
  </si>
  <si>
    <r>
      <t>Andre</t>
    </r>
    <r>
      <rPr>
        <b/>
        <vertAlign val="superscript"/>
        <sz val="9"/>
        <rFont val="Arial"/>
        <family val="2"/>
      </rPr>
      <t>3</t>
    </r>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3</t>
    </r>
  </si>
  <si>
    <r>
      <t xml:space="preserve">4 Metoden for å beregne tidsseriene er beskrevet i </t>
    </r>
    <r>
      <rPr>
        <i/>
        <sz val="8"/>
        <color rgb="FF0000FF"/>
        <rFont val="Arial"/>
        <family val="2"/>
      </rPr>
      <t>Andersen og Winje (2017)</t>
    </r>
    <r>
      <rPr>
        <i/>
        <sz val="8"/>
        <color theme="1"/>
        <rFont val="Arial"/>
        <family val="2"/>
      </rPr>
      <t xml:space="preserve">, der tallene før 1997 er hentet fra </t>
    </r>
    <r>
      <rPr>
        <i/>
        <sz val="8"/>
        <color rgb="FF0000FF"/>
        <rFont val="Arial"/>
        <family val="2"/>
      </rPr>
      <t>NOU (1992)</t>
    </r>
    <r>
      <rPr>
        <i/>
        <sz val="8"/>
        <color theme="1"/>
        <rFont val="Arial"/>
        <family val="2"/>
      </rPr>
      <t xml:space="preserve"> og </t>
    </r>
    <r>
      <rPr>
        <i/>
        <sz val="8"/>
        <color rgb="FF0000FF"/>
        <rFont val="Arial"/>
        <family val="2"/>
      </rPr>
      <t>Penger og Kreditt</t>
    </r>
    <r>
      <rPr>
        <i/>
        <sz val="8"/>
        <color theme="1"/>
        <rFont val="Arial"/>
        <family val="2"/>
      </rPr>
      <t xml:space="preserve">. Flere av dataseriene har blitt revidert etter første publisering. Tapsandelene er gjennomgående beregnet med data fra siste tilgjengelig publikasjon, slik at de fanger opp flest mulig revideringer. </t>
    </r>
  </si>
  <si>
    <r>
      <t xml:space="preserve">4 The method for calculating the time series is described in </t>
    </r>
    <r>
      <rPr>
        <i/>
        <sz val="8"/>
        <color rgb="FF3333FF"/>
        <rFont val="Arial"/>
        <family val="2"/>
      </rPr>
      <t>Andersen and Winje (2017)</t>
    </r>
    <r>
      <rPr>
        <i/>
        <sz val="8"/>
        <rFont val="Arial"/>
        <family val="2"/>
      </rPr>
      <t xml:space="preserve">, where pre-1997 data are sourced from </t>
    </r>
    <r>
      <rPr>
        <i/>
        <sz val="8"/>
        <color rgb="FF0000FF"/>
        <rFont val="Arial"/>
        <family val="2"/>
      </rPr>
      <t>NOU (1992)</t>
    </r>
    <r>
      <rPr>
        <i/>
        <sz val="8"/>
        <rFont val="Arial"/>
        <family val="2"/>
      </rPr>
      <t xml:space="preserve"> and </t>
    </r>
    <r>
      <rPr>
        <i/>
        <sz val="8"/>
        <color rgb="FF0000FF"/>
        <rFont val="Arial"/>
        <family val="2"/>
      </rPr>
      <t>Norges Bank's Economic Bulletin</t>
    </r>
    <r>
      <rPr>
        <i/>
        <sz val="8"/>
        <rFont val="Arial"/>
        <family val="2"/>
      </rPr>
      <t>. Several data series have been revised after original publication. Loss rates are mainly calculated on data from the latest accessible publication to catch the revisions.</t>
    </r>
  </si>
  <si>
    <t>2 DNB Bank, DNB Boligkreditt.</t>
  </si>
  <si>
    <t>2 DNB Bank and DNB Boligkreditt.</t>
  </si>
  <si>
    <t>5 SpareBank 1 SR-Bank, SpareBank 1 SMN, SpareBank 1 Østlandet, SpareBank 1 Nord-Norge + de 8 andre sparebankene i SpareBank 1-alliansen, BN Bank, SP1 Boligkreditt og SP1 Næringskreditt + 2 andre boligkredittforetak.</t>
  </si>
  <si>
    <t>Kilder: Bankkonsernenes kvartalsrapporter, Moody's, S&amp;P capital IQ og Norges Bank</t>
  </si>
  <si>
    <t>6 Ifølge Eika Gruppens årsrapport for 2023 består Eika Alliansen av 48 selvstendige banker, Eika Gruppen og Eika Boligkreditt. I tillegg til de 48 bankene har vi med Eika Kredittbank i stedet for bankens morselskap Eika Gruppen. I tillegg til Eika Boligkreditt har vi med SSB Boligkreditt og Totens Sparebank Boligkreditt. Skagerrak Sparebank, Andebu Sparebank og Larvikbanken som fusjonerte 1.2.2024 har vi med som separate banker.</t>
  </si>
  <si>
    <t>7 Sparebanken Vest, Sparebanken Vest Boligkreditt, Sparebanken Sør, Sparebanken Møre og Sparebanken Sogn og Fjordane + 21 andre sparebanker og 6 boligkredittforetak og 3 kredittforetak.</t>
  </si>
  <si>
    <t>7. Sparebanken Vest, Sparebanken Vest Boligkreditt, Sparebanken Sør, Sparebanken Møre, Sparebanken Sogn og Fjordane, 21 other savings banks, six residential mortgage lenders and three mortgage lenders.</t>
  </si>
  <si>
    <t>8 Santander Consumer Bank AS, Eksportfinans, Storebrand Bank og Landkreditt Bank + 13 andre forretningsbanker og 4 boligkredittforetak + Kommunalbanken og 3 andre kredittforetak.</t>
  </si>
  <si>
    <t>5. SpareBank 1 SR-Bank, SpareBank 1 SMN, SpareBank 1 Østlandet, SpareBank 1 Nord-Norge, the other eight savings banks in the Sparebank 1 Alliance, BN Bank, SP1 Boligkreditt, SP1 Næringskreditt and two other residential mortgage lenders.</t>
  </si>
  <si>
    <t>8. Santander Consumer Bank AS, Eksportfinans, Storebrand Bank, Landkreditt Bank, 13 other commercial banks, four residential mortgage lenders, Kommunalbanken and three other mortgage lenders.</t>
  </si>
  <si>
    <t>4. Danske Bank, Handelsbanken, Handelsbanken Eiendomskreditt and 14 other branches.</t>
  </si>
  <si>
    <t>4 Danske Bank, Handelsbanken, Handelsbanken Eiendomskreditt + 14 andre filialer.</t>
  </si>
  <si>
    <t>6. According to Eika Gruppen's annual report 2023 the Eika Alliance comprises 48 independent banks, Eika Gruppen and Eika Boligkreditt. In addition to the 48 banks, we include Eika Kredittbank instead of its parent company Eika Gruppen. In addition to Eika Boligkreditt we include SSB Boligkreditt and Totens Sparebank Boligkreditt. Skagerrak Sparebank, Andebu Sparebank and Larvikbanken merged on 1 February 2024 and are included here as separate banks.</t>
  </si>
  <si>
    <r>
      <t>Tabell 6 Banker og kredittforetaks markedsandeler</t>
    </r>
    <r>
      <rPr>
        <b/>
        <vertAlign val="superscript"/>
        <sz val="10"/>
        <color theme="1"/>
        <rFont val="Arial"/>
        <family val="2"/>
      </rPr>
      <t>1</t>
    </r>
    <r>
      <rPr>
        <b/>
        <sz val="10"/>
        <color theme="1"/>
        <rFont val="Arial"/>
        <family val="2"/>
      </rPr>
      <t xml:space="preserve"> i Norge. Per 31. desember 2023. Prosent</t>
    </r>
  </si>
  <si>
    <r>
      <t>Table 6 Market shares</t>
    </r>
    <r>
      <rPr>
        <b/>
        <vertAlign val="superscript"/>
        <sz val="10"/>
        <color theme="1"/>
        <rFont val="Arial"/>
        <family val="2"/>
      </rPr>
      <t>1</t>
    </r>
    <r>
      <rPr>
        <b/>
        <sz val="10"/>
        <color theme="1"/>
        <rFont val="Arial"/>
        <family val="2"/>
      </rPr>
      <t xml:space="preserve"> of banks and mortgage companies in Norway at 31 December 2023. Percent</t>
    </r>
  </si>
  <si>
    <t>Kilder: Finanstilsynet, Statistisk sentralbyrå og Norges Bank</t>
  </si>
  <si>
    <t>Sources: Finanstilsynet (Financial Supervisory Authority of Norway), Statistics Norway and Norges Bank</t>
  </si>
  <si>
    <t>Tabell 6 Banker og kredittforetaks markedsandeler i Norge</t>
  </si>
  <si>
    <t>Table 6 Market shares of banks and mortgage companies in Norw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 #,##0.00_-;_-* &quot;-&quot;??_-;_-@_-"/>
    <numFmt numFmtId="165" formatCode="_(* #,##0.00_);_(* \(#,##0.00\);_(* &quot;-&quot;??_);_(@_)"/>
    <numFmt numFmtId="166" formatCode="_ * #,##0_ ;_ * \-#,##0_ ;_ * &quot;-&quot;??_ ;_ @_ "/>
    <numFmt numFmtId="167" formatCode="0.0"/>
    <numFmt numFmtId="168" formatCode="0.000"/>
    <numFmt numFmtId="169" formatCode="0.0000"/>
    <numFmt numFmtId="170" formatCode="0.000000"/>
    <numFmt numFmtId="171" formatCode="0.00000"/>
    <numFmt numFmtId="172" formatCode="#,##0.0000"/>
  </numFmts>
  <fonts count="53" x14ac:knownFonts="1">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i/>
      <sz val="9"/>
      <color theme="1"/>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u/>
      <sz val="10"/>
      <color theme="10"/>
      <name val="Calibri"/>
      <family val="2"/>
      <scheme val="minor"/>
    </font>
    <font>
      <vertAlign val="superscript"/>
      <sz val="1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vertAlign val="superscript"/>
      <sz val="9"/>
      <name val="Arial"/>
      <family val="2"/>
    </font>
    <font>
      <sz val="9"/>
      <color rgb="FFFF0000"/>
      <name val="Arial"/>
      <family val="2"/>
    </font>
    <font>
      <sz val="11"/>
      <color rgb="FFFF0000"/>
      <name val="Arial"/>
      <family val="2"/>
    </font>
    <font>
      <b/>
      <vertAlign val="superscript"/>
      <sz val="9"/>
      <name val="Arial"/>
      <family val="2"/>
    </font>
    <font>
      <b/>
      <sz val="20"/>
      <color theme="4"/>
      <name val="Arial"/>
      <family val="2"/>
    </font>
    <font>
      <u/>
      <sz val="9"/>
      <color theme="10"/>
      <name val="Calibri"/>
      <family val="2"/>
      <scheme val="minor"/>
    </font>
    <font>
      <i/>
      <sz val="8"/>
      <name val="Arial"/>
      <family val="2"/>
    </font>
    <font>
      <i/>
      <sz val="8"/>
      <color rgb="FF0000FF"/>
      <name val="Arial"/>
      <family val="2"/>
    </font>
    <font>
      <i/>
      <sz val="8"/>
      <color rgb="FF3333FF"/>
      <name val="Arial"/>
      <family val="2"/>
    </font>
    <font>
      <sz val="10"/>
      <color rgb="FF000000"/>
      <name val="Arial"/>
      <family val="2"/>
    </font>
    <font>
      <b/>
      <sz val="10"/>
      <color rgb="FF000000"/>
      <name val="Arial"/>
      <family val="2"/>
    </font>
    <font>
      <b/>
      <sz val="10"/>
      <color theme="1"/>
      <name val="Calibri"/>
      <family val="2"/>
      <scheme val="minor"/>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s>
  <cellStyleXfs count="15">
    <xf numFmtId="0" fontId="0" fillId="0" borderId="0"/>
    <xf numFmtId="164"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5" fontId="7" fillId="0" borderId="0" applyFont="0" applyFill="0" applyBorder="0" applyAlignment="0" applyProtection="0"/>
    <xf numFmtId="165"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2" fillId="5" borderId="0" applyNumberFormat="0" applyBorder="0" applyAlignment="0" applyProtection="0"/>
  </cellStyleXfs>
  <cellXfs count="179">
    <xf numFmtId="0" fontId="0" fillId="0" borderId="0" xfId="0"/>
    <xf numFmtId="0" fontId="3" fillId="0" borderId="0" xfId="0" applyFont="1"/>
    <xf numFmtId="0" fontId="8" fillId="0" borderId="0" xfId="0" applyFont="1"/>
    <xf numFmtId="168" fontId="7" fillId="0" borderId="0" xfId="5" applyNumberFormat="1" applyFont="1" applyAlignment="1">
      <alignment horizontal="center"/>
    </xf>
    <xf numFmtId="0" fontId="6" fillId="0" borderId="0" xfId="5"/>
    <xf numFmtId="0" fontId="10" fillId="4" borderId="0" xfId="0" applyFont="1" applyFill="1"/>
    <xf numFmtId="0" fontId="14" fillId="0" borderId="0" xfId="0" applyFont="1" applyAlignment="1">
      <alignment horizontal="left" wrapText="1"/>
    </xf>
    <xf numFmtId="0" fontId="15" fillId="0" borderId="0" xfId="0" applyFont="1"/>
    <xf numFmtId="0" fontId="16" fillId="0" borderId="0" xfId="3" applyFont="1" applyFill="1" applyAlignment="1">
      <alignment horizontal="left" wrapText="1"/>
    </xf>
    <xf numFmtId="0" fontId="17" fillId="0" borderId="0" xfId="3" applyFont="1" applyFill="1" applyAlignment="1">
      <alignment horizontal="left" wrapText="1"/>
    </xf>
    <xf numFmtId="0" fontId="14" fillId="0" borderId="0" xfId="0" applyFont="1"/>
    <xf numFmtId="0" fontId="18" fillId="0" borderId="0" xfId="0" applyFont="1"/>
    <xf numFmtId="3" fontId="8" fillId="0" borderId="0" xfId="0" applyNumberFormat="1" applyFont="1"/>
    <xf numFmtId="0" fontId="8" fillId="7" borderId="0" xfId="0" applyFont="1" applyFill="1"/>
    <xf numFmtId="0" fontId="24" fillId="8" borderId="0" xfId="0" applyFont="1" applyFill="1"/>
    <xf numFmtId="0" fontId="23" fillId="7" borderId="0" xfId="0" applyFont="1" applyFill="1" applyAlignment="1">
      <alignment horizontal="right"/>
    </xf>
    <xf numFmtId="0" fontId="21" fillId="7" borderId="0" xfId="0" applyFont="1" applyFill="1"/>
    <xf numFmtId="0" fontId="25" fillId="0" borderId="0" xfId="0" applyFont="1"/>
    <xf numFmtId="0" fontId="19" fillId="0" borderId="0" xfId="0" applyFont="1" applyAlignment="1">
      <alignment vertical="center" wrapText="1"/>
    </xf>
    <xf numFmtId="0" fontId="26" fillId="0" borderId="0" xfId="0" applyFont="1"/>
    <xf numFmtId="0" fontId="27" fillId="0" borderId="0" xfId="3" applyFont="1" applyAlignment="1">
      <alignment horizontal="left" wrapText="1"/>
    </xf>
    <xf numFmtId="0" fontId="19" fillId="0" borderId="0" xfId="0" applyFont="1"/>
    <xf numFmtId="0" fontId="4" fillId="0" borderId="0" xfId="3"/>
    <xf numFmtId="0" fontId="19" fillId="7" borderId="0" xfId="0" applyFont="1" applyFill="1"/>
    <xf numFmtId="0" fontId="23" fillId="7" borderId="0" xfId="0" applyFont="1" applyFill="1"/>
    <xf numFmtId="0" fontId="29" fillId="7" borderId="0" xfId="10" applyFont="1" applyFill="1"/>
    <xf numFmtId="0" fontId="29" fillId="8" borderId="0" xfId="0" applyFont="1" applyFill="1"/>
    <xf numFmtId="0" fontId="22" fillId="7" borderId="0" xfId="10" applyFont="1" applyFill="1"/>
    <xf numFmtId="0" fontId="20" fillId="0" borderId="0" xfId="3" applyFont="1" applyAlignment="1">
      <alignment horizontal="left" wrapText="1"/>
    </xf>
    <xf numFmtId="0" fontId="30" fillId="0" borderId="0" xfId="3" applyFont="1"/>
    <xf numFmtId="0" fontId="8" fillId="7" borderId="0" xfId="11" applyFont="1" applyFill="1" applyAlignment="1" applyProtection="1">
      <alignment horizontal="left"/>
      <protection locked="0"/>
    </xf>
    <xf numFmtId="0" fontId="29" fillId="7" borderId="0" xfId="11" applyFont="1" applyFill="1" applyAlignment="1" applyProtection="1">
      <alignment horizontal="left"/>
      <protection locked="0"/>
    </xf>
    <xf numFmtId="0" fontId="22" fillId="7" borderId="0" xfId="11" applyFont="1" applyFill="1" applyAlignment="1" applyProtection="1">
      <alignment horizontal="left"/>
      <protection locked="0"/>
    </xf>
    <xf numFmtId="1" fontId="26" fillId="0" borderId="0" xfId="0" applyNumberFormat="1" applyFont="1"/>
    <xf numFmtId="0" fontId="26" fillId="0" borderId="0" xfId="0" applyFont="1" applyAlignment="1">
      <alignment horizontal="left" vertical="center"/>
    </xf>
    <xf numFmtId="164" fontId="26" fillId="0" borderId="0" xfId="1" applyFont="1"/>
    <xf numFmtId="2" fontId="26" fillId="0" borderId="0" xfId="0" applyNumberFormat="1" applyFont="1"/>
    <xf numFmtId="0" fontId="32" fillId="8" borderId="0" xfId="0" applyFont="1" applyFill="1"/>
    <xf numFmtId="0" fontId="15" fillId="0" borderId="0" xfId="5" applyFont="1"/>
    <xf numFmtId="0" fontId="19" fillId="7" borderId="0" xfId="5" applyFont="1" applyFill="1" applyAlignment="1">
      <alignment wrapText="1"/>
    </xf>
    <xf numFmtId="0" fontId="19" fillId="0" borderId="0" xfId="5" applyFont="1" applyAlignment="1">
      <alignment wrapText="1"/>
    </xf>
    <xf numFmtId="0" fontId="26" fillId="0" borderId="0" xfId="5" applyFont="1"/>
    <xf numFmtId="0" fontId="27" fillId="0" borderId="0" xfId="3" applyFont="1" applyFill="1" applyAlignment="1">
      <alignment horizontal="left" wrapText="1"/>
    </xf>
    <xf numFmtId="0" fontId="19" fillId="0" borderId="0" xfId="5" applyFont="1"/>
    <xf numFmtId="0" fontId="34" fillId="0" borderId="0" xfId="0" applyFont="1"/>
    <xf numFmtId="0" fontId="35" fillId="0" borderId="0" xfId="0" applyFont="1"/>
    <xf numFmtId="0" fontId="7" fillId="0" borderId="0" xfId="0" applyFont="1"/>
    <xf numFmtId="3" fontId="7" fillId="0" borderId="0" xfId="0" applyNumberFormat="1" applyFont="1"/>
    <xf numFmtId="0" fontId="36" fillId="0" borderId="0" xfId="5" applyFont="1"/>
    <xf numFmtId="0" fontId="23" fillId="7" borderId="0" xfId="5" applyFont="1" applyFill="1"/>
    <xf numFmtId="0" fontId="23" fillId="7" borderId="0" xfId="5" applyFont="1" applyFill="1" applyAlignment="1">
      <alignment wrapText="1"/>
    </xf>
    <xf numFmtId="0" fontId="8" fillId="7" borderId="0" xfId="5" applyFont="1" applyFill="1"/>
    <xf numFmtId="0" fontId="8" fillId="0" borderId="0" xfId="5" applyFont="1"/>
    <xf numFmtId="3" fontId="29" fillId="0" borderId="0" xfId="14" applyNumberFormat="1" applyFont="1" applyFill="1"/>
    <xf numFmtId="0" fontId="27" fillId="7" borderId="0" xfId="3" applyFont="1" applyFill="1" applyAlignment="1">
      <alignment horizontal="left" wrapText="1"/>
    </xf>
    <xf numFmtId="0" fontId="0" fillId="7" borderId="0" xfId="0" applyFill="1"/>
    <xf numFmtId="0" fontId="20" fillId="7" borderId="0" xfId="3" applyFont="1" applyFill="1" applyAlignment="1">
      <alignment horizontal="left" wrapText="1"/>
    </xf>
    <xf numFmtId="0" fontId="25" fillId="0" borderId="0" xfId="5" applyFont="1"/>
    <xf numFmtId="0" fontId="7" fillId="0" borderId="0" xfId="6"/>
    <xf numFmtId="0" fontId="38" fillId="0" borderId="0" xfId="2" applyFont="1" applyFill="1"/>
    <xf numFmtId="166" fontId="7" fillId="0" borderId="0" xfId="8" applyNumberFormat="1" applyFont="1" applyFill="1" applyBorder="1" applyAlignment="1">
      <alignment horizontal="right"/>
    </xf>
    <xf numFmtId="0" fontId="26" fillId="0" borderId="0" xfId="0" applyFont="1" applyAlignment="1">
      <alignment wrapText="1"/>
    </xf>
    <xf numFmtId="0" fontId="40" fillId="0" borderId="0" xfId="5" applyFont="1"/>
    <xf numFmtId="0" fontId="23" fillId="7" borderId="0" xfId="0" applyFont="1" applyFill="1" applyAlignment="1">
      <alignment wrapText="1"/>
    </xf>
    <xf numFmtId="0" fontId="19" fillId="0" borderId="0" xfId="0" applyFont="1" applyAlignment="1">
      <alignment horizontal="center" wrapText="1"/>
    </xf>
    <xf numFmtId="0" fontId="7" fillId="0" borderId="0" xfId="3" applyFont="1" applyFill="1"/>
    <xf numFmtId="0" fontId="27" fillId="0" borderId="0" xfId="3" applyFont="1" applyFill="1"/>
    <xf numFmtId="0" fontId="19" fillId="0" borderId="0" xfId="0" applyFont="1" applyAlignment="1">
      <alignment horizontal="center"/>
    </xf>
    <xf numFmtId="2" fontId="26" fillId="0" borderId="0" xfId="0" applyNumberFormat="1" applyFont="1" applyAlignment="1">
      <alignment horizontal="center"/>
    </xf>
    <xf numFmtId="2" fontId="19" fillId="0" borderId="0" xfId="0" applyNumberFormat="1" applyFont="1"/>
    <xf numFmtId="169" fontId="26" fillId="0" borderId="0" xfId="0" applyNumberFormat="1" applyFont="1" applyAlignment="1">
      <alignment horizontal="center"/>
    </xf>
    <xf numFmtId="167" fontId="26" fillId="0" borderId="0" xfId="0" applyNumberFormat="1" applyFont="1" applyAlignment="1">
      <alignment horizontal="center"/>
    </xf>
    <xf numFmtId="0" fontId="20" fillId="0" borderId="0" xfId="3" applyFont="1"/>
    <xf numFmtId="0" fontId="23" fillId="7" borderId="0" xfId="0" applyFont="1" applyFill="1" applyAlignment="1">
      <alignment horizontal="center"/>
    </xf>
    <xf numFmtId="0" fontId="8" fillId="7" borderId="1" xfId="0" applyFont="1" applyFill="1" applyBorder="1"/>
    <xf numFmtId="0" fontId="23" fillId="7" borderId="1" xfId="0" applyFont="1" applyFill="1" applyBorder="1"/>
    <xf numFmtId="168" fontId="26" fillId="0" borderId="0" xfId="0" applyNumberFormat="1" applyFont="1"/>
    <xf numFmtId="0" fontId="28" fillId="7" borderId="0" xfId="0" applyFont="1" applyFill="1"/>
    <xf numFmtId="167" fontId="26" fillId="0" borderId="0" xfId="0" applyNumberFormat="1" applyFont="1"/>
    <xf numFmtId="0" fontId="23" fillId="6" borderId="0" xfId="0" applyFont="1" applyFill="1"/>
    <xf numFmtId="0" fontId="8" fillId="6" borderId="0" xfId="0" applyFont="1" applyFill="1"/>
    <xf numFmtId="0" fontId="23" fillId="6" borderId="0" xfId="0" applyFont="1" applyFill="1" applyAlignment="1">
      <alignment wrapText="1"/>
    </xf>
    <xf numFmtId="0" fontId="29" fillId="7" borderId="0" xfId="0" applyFont="1" applyFill="1"/>
    <xf numFmtId="167" fontId="29" fillId="0" borderId="0" xfId="0" applyNumberFormat="1" applyFont="1"/>
    <xf numFmtId="0" fontId="29" fillId="7" borderId="0" xfId="0" applyFont="1" applyFill="1" applyAlignment="1">
      <alignment horizontal="right"/>
    </xf>
    <xf numFmtId="0" fontId="12" fillId="0" borderId="0" xfId="14" applyFill="1"/>
    <xf numFmtId="0" fontId="40" fillId="0" borderId="0" xfId="5" applyFont="1" applyAlignment="1">
      <alignment vertical="top"/>
    </xf>
    <xf numFmtId="0" fontId="29" fillId="7" borderId="0" xfId="14" applyFont="1" applyFill="1"/>
    <xf numFmtId="0" fontId="29" fillId="7" borderId="1" xfId="14" applyFont="1" applyFill="1" applyBorder="1"/>
    <xf numFmtId="0" fontId="35" fillId="0" borderId="0" xfId="0" applyFont="1" applyAlignment="1">
      <alignment horizontal="left" vertical="center"/>
    </xf>
    <xf numFmtId="0" fontId="36" fillId="0" borderId="0" xfId="0" applyFont="1" applyAlignment="1">
      <alignment horizontal="center" wrapText="1"/>
    </xf>
    <xf numFmtId="0" fontId="36" fillId="0" borderId="0" xfId="0" applyFont="1"/>
    <xf numFmtId="0" fontId="42" fillId="0" borderId="0" xfId="5" applyFont="1"/>
    <xf numFmtId="2" fontId="26" fillId="0" borderId="1" xfId="0" applyNumberFormat="1" applyFont="1" applyBorder="1"/>
    <xf numFmtId="2" fontId="19" fillId="0" borderId="2" xfId="0" applyNumberFormat="1" applyFont="1" applyBorder="1"/>
    <xf numFmtId="0" fontId="43" fillId="0" borderId="0" xfId="0" applyFont="1"/>
    <xf numFmtId="0" fontId="22" fillId="7" borderId="0" xfId="5" applyFont="1" applyFill="1"/>
    <xf numFmtId="0" fontId="22" fillId="7" borderId="0" xfId="5" applyFont="1" applyFill="1" applyAlignment="1">
      <alignment wrapText="1"/>
    </xf>
    <xf numFmtId="0" fontId="29" fillId="0" borderId="0" xfId="5" applyFont="1"/>
    <xf numFmtId="172" fontId="26" fillId="0" borderId="0" xfId="0" applyNumberFormat="1" applyFont="1"/>
    <xf numFmtId="171" fontId="26" fillId="0" borderId="0" xfId="0" applyNumberFormat="1" applyFont="1"/>
    <xf numFmtId="170" fontId="26" fillId="0" borderId="0" xfId="0" applyNumberFormat="1" applyFont="1"/>
    <xf numFmtId="0" fontId="22" fillId="7" borderId="0" xfId="5" applyFont="1" applyFill="1" applyAlignment="1">
      <alignment horizontal="right"/>
    </xf>
    <xf numFmtId="0" fontId="8" fillId="7" borderId="0" xfId="0" applyFont="1" applyFill="1" applyAlignment="1">
      <alignment horizontal="left" indent="1"/>
    </xf>
    <xf numFmtId="0" fontId="29" fillId="7" borderId="0" xfId="14" applyFont="1" applyFill="1" applyAlignment="1">
      <alignment horizontal="left" indent="1"/>
    </xf>
    <xf numFmtId="0" fontId="22" fillId="7" borderId="3" xfId="0" applyFont="1" applyFill="1" applyBorder="1"/>
    <xf numFmtId="0" fontId="23" fillId="7" borderId="3" xfId="0" applyFont="1" applyFill="1" applyBorder="1"/>
    <xf numFmtId="0" fontId="22" fillId="7" borderId="0" xfId="0" applyFont="1" applyFill="1"/>
    <xf numFmtId="0" fontId="22" fillId="7" borderId="1" xfId="0" applyFont="1" applyFill="1" applyBorder="1"/>
    <xf numFmtId="0" fontId="22" fillId="7" borderId="2" xfId="0" applyFont="1" applyFill="1" applyBorder="1"/>
    <xf numFmtId="0" fontId="45" fillId="0" borderId="0" xfId="0" applyFont="1"/>
    <xf numFmtId="0" fontId="15" fillId="4" borderId="0" xfId="0" applyFont="1" applyFill="1"/>
    <xf numFmtId="0" fontId="16" fillId="4" borderId="0" xfId="3" applyFont="1" applyFill="1" applyBorder="1"/>
    <xf numFmtId="0" fontId="45" fillId="4" borderId="0" xfId="0" applyFont="1" applyFill="1"/>
    <xf numFmtId="0" fontId="19" fillId="4" borderId="0" xfId="0" applyFont="1" applyFill="1"/>
    <xf numFmtId="0" fontId="46" fillId="0" borderId="0" xfId="3" applyFont="1"/>
    <xf numFmtId="0" fontId="40" fillId="0" borderId="0" xfId="0" applyFont="1"/>
    <xf numFmtId="0" fontId="47" fillId="0" borderId="0" xfId="0" applyFont="1" applyAlignment="1">
      <alignment vertical="top" wrapText="1"/>
    </xf>
    <xf numFmtId="2" fontId="47" fillId="0" borderId="0" xfId="14" applyNumberFormat="1" applyFont="1" applyFill="1" applyAlignment="1">
      <alignment vertical="top"/>
    </xf>
    <xf numFmtId="2" fontId="13" fillId="0" borderId="0" xfId="14" applyNumberFormat="1" applyFont="1" applyFill="1" applyAlignment="1">
      <alignment vertical="top"/>
    </xf>
    <xf numFmtId="2" fontId="25" fillId="0" borderId="0" xfId="0" applyNumberFormat="1" applyFont="1" applyAlignment="1">
      <alignment horizontal="center"/>
    </xf>
    <xf numFmtId="0" fontId="13" fillId="0" borderId="0" xfId="14" applyFont="1" applyFill="1" applyAlignment="1">
      <alignment vertical="top" wrapText="1"/>
    </xf>
    <xf numFmtId="0" fontId="47" fillId="0" borderId="0" xfId="14" applyFont="1" applyFill="1" applyAlignment="1">
      <alignment vertical="top" wrapText="1"/>
    </xf>
    <xf numFmtId="3" fontId="26" fillId="0" borderId="0" xfId="0" applyNumberFormat="1" applyFont="1"/>
    <xf numFmtId="0" fontId="42" fillId="0" borderId="0" xfId="0" applyFont="1"/>
    <xf numFmtId="0" fontId="23" fillId="0" borderId="0" xfId="0" applyFont="1" applyAlignment="1">
      <alignment horizontal="left" wrapText="1"/>
    </xf>
    <xf numFmtId="0" fontId="23" fillId="0" borderId="0" xfId="0" applyFont="1" applyAlignment="1">
      <alignment horizontal="center" wrapText="1"/>
    </xf>
    <xf numFmtId="0" fontId="29" fillId="0" borderId="0" xfId="3" applyFont="1" applyFill="1"/>
    <xf numFmtId="0" fontId="20" fillId="0" borderId="0" xfId="3" applyFont="1" applyFill="1"/>
    <xf numFmtId="0" fontId="21" fillId="0" borderId="0" xfId="0" applyFont="1"/>
    <xf numFmtId="167" fontId="7" fillId="0" borderId="0" xfId="0" applyNumberFormat="1" applyFont="1"/>
    <xf numFmtId="2" fontId="50" fillId="0" borderId="0" xfId="0" applyNumberFormat="1" applyFont="1" applyAlignment="1">
      <alignment horizontal="center"/>
    </xf>
    <xf numFmtId="2" fontId="50" fillId="0" borderId="1" xfId="0" applyNumberFormat="1" applyFont="1" applyBorder="1" applyAlignment="1">
      <alignment horizontal="center"/>
    </xf>
    <xf numFmtId="2" fontId="26" fillId="0" borderId="1" xfId="0" applyNumberFormat="1" applyFont="1" applyBorder="1" applyAlignment="1">
      <alignment horizontal="center"/>
    </xf>
    <xf numFmtId="2" fontId="51" fillId="0" borderId="0" xfId="0" applyNumberFormat="1" applyFont="1" applyAlignment="1">
      <alignment horizontal="center"/>
    </xf>
    <xf numFmtId="2" fontId="19" fillId="0" borderId="0" xfId="0" applyNumberFormat="1" applyFont="1" applyAlignment="1">
      <alignment horizontal="center"/>
    </xf>
    <xf numFmtId="2" fontId="51" fillId="0" borderId="2" xfId="0" applyNumberFormat="1" applyFont="1" applyBorder="1" applyAlignment="1">
      <alignment horizontal="center"/>
    </xf>
    <xf numFmtId="2" fontId="19" fillId="0" borderId="2" xfId="0" applyNumberFormat="1" applyFont="1" applyBorder="1" applyAlignment="1">
      <alignment horizontal="center"/>
    </xf>
    <xf numFmtId="2" fontId="19" fillId="0" borderId="1" xfId="0" applyNumberFormat="1" applyFont="1" applyBorder="1" applyAlignment="1">
      <alignment horizontal="center"/>
    </xf>
    <xf numFmtId="3" fontId="7" fillId="0" borderId="0" xfId="5" applyNumberFormat="1" applyFont="1"/>
    <xf numFmtId="167" fontId="26" fillId="0" borderId="0" xfId="5" applyNumberFormat="1" applyFont="1"/>
    <xf numFmtId="3" fontId="26" fillId="0" borderId="0" xfId="5" applyNumberFormat="1" applyFont="1"/>
    <xf numFmtId="1" fontId="19" fillId="0" borderId="0" xfId="0" applyNumberFormat="1" applyFont="1"/>
    <xf numFmtId="4" fontId="26" fillId="0" borderId="0" xfId="0" applyNumberFormat="1" applyFont="1"/>
    <xf numFmtId="0" fontId="7" fillId="0" borderId="0" xfId="5" applyFont="1"/>
    <xf numFmtId="3" fontId="7" fillId="0" borderId="0" xfId="14" applyNumberFormat="1" applyFont="1" applyFill="1"/>
    <xf numFmtId="1" fontId="26" fillId="0" borderId="0" xfId="1" applyNumberFormat="1" applyFont="1"/>
    <xf numFmtId="1" fontId="7" fillId="0" borderId="0" xfId="0" applyNumberFormat="1" applyFont="1"/>
    <xf numFmtId="1" fontId="28" fillId="0" borderId="0" xfId="0" applyNumberFormat="1" applyFont="1"/>
    <xf numFmtId="0" fontId="46" fillId="0" borderId="0" xfId="3" applyFont="1" applyFill="1" applyAlignment="1">
      <alignment horizontal="left" wrapText="1"/>
    </xf>
    <xf numFmtId="0" fontId="46" fillId="0" borderId="0" xfId="3" applyFont="1" applyAlignment="1">
      <alignment horizontal="left" wrapText="1"/>
    </xf>
    <xf numFmtId="0" fontId="30" fillId="0" borderId="0" xfId="3" applyFont="1" applyAlignment="1">
      <alignment horizontal="left" wrapText="1"/>
    </xf>
    <xf numFmtId="0" fontId="1" fillId="0" borderId="0" xfId="0" applyFont="1"/>
    <xf numFmtId="0" fontId="52" fillId="0" borderId="0" xfId="0" applyFont="1"/>
    <xf numFmtId="0" fontId="29" fillId="0" borderId="0" xfId="0" applyFont="1" applyAlignment="1">
      <alignment horizontal="right"/>
    </xf>
    <xf numFmtId="2" fontId="19" fillId="0" borderId="1" xfId="0" applyNumberFormat="1" applyFont="1" applyBorder="1"/>
    <xf numFmtId="0" fontId="16" fillId="4" borderId="0" xfId="3" applyFont="1" applyFill="1" applyBorder="1" applyAlignment="1">
      <alignment wrapText="1"/>
    </xf>
    <xf numFmtId="0" fontId="19" fillId="7" borderId="0" xfId="0" applyFont="1" applyFill="1" applyAlignment="1">
      <alignment horizontal="left" wrapText="1"/>
    </xf>
    <xf numFmtId="0" fontId="19" fillId="7" borderId="0" xfId="0" applyFont="1" applyFill="1" applyAlignment="1">
      <alignment horizontal="left" vertical="center" wrapText="1"/>
    </xf>
    <xf numFmtId="0" fontId="19" fillId="7" borderId="0" xfId="0" applyFont="1" applyFill="1" applyAlignment="1">
      <alignment vertical="center" wrapText="1"/>
    </xf>
    <xf numFmtId="0" fontId="11" fillId="0" borderId="0" xfId="0" applyFont="1" applyAlignment="1">
      <alignment horizontal="left" vertical="top" wrapText="1"/>
    </xf>
    <xf numFmtId="0" fontId="40" fillId="0" borderId="0" xfId="0" applyFont="1"/>
    <xf numFmtId="0" fontId="19" fillId="7" borderId="0" xfId="0" applyFont="1" applyFill="1" applyAlignment="1">
      <alignment wrapText="1"/>
    </xf>
    <xf numFmtId="0" fontId="40" fillId="0" borderId="0" xfId="0" applyFont="1" applyAlignment="1">
      <alignment wrapText="1"/>
    </xf>
    <xf numFmtId="0" fontId="40" fillId="0" borderId="0" xfId="0" applyFont="1" applyAlignment="1">
      <alignment horizontal="left" vertical="top" wrapText="1"/>
    </xf>
    <xf numFmtId="0" fontId="19" fillId="7" borderId="0" xfId="5" applyFont="1" applyFill="1" applyAlignment="1">
      <alignment horizontal="left" wrapText="1"/>
    </xf>
    <xf numFmtId="0" fontId="22" fillId="7" borderId="0" xfId="5" applyFont="1" applyFill="1" applyAlignment="1">
      <alignment horizontal="center"/>
    </xf>
    <xf numFmtId="0" fontId="23" fillId="7" borderId="0" xfId="5" applyFont="1" applyFill="1" applyAlignment="1">
      <alignment horizontal="center"/>
    </xf>
    <xf numFmtId="0" fontId="40" fillId="0" borderId="0" xfId="0" applyFont="1" applyAlignment="1">
      <alignment vertical="top"/>
    </xf>
    <xf numFmtId="0" fontId="40" fillId="0" borderId="0" xfId="0" applyFont="1" applyAlignment="1">
      <alignment vertical="center" wrapText="1"/>
    </xf>
    <xf numFmtId="0" fontId="40" fillId="0" borderId="0" xfId="0" applyFont="1" applyAlignment="1">
      <alignment vertical="center"/>
    </xf>
    <xf numFmtId="2" fontId="40" fillId="0" borderId="0" xfId="0" applyNumberFormat="1" applyFont="1" applyAlignment="1">
      <alignment horizontal="left" vertical="top" wrapText="1"/>
    </xf>
    <xf numFmtId="2" fontId="47" fillId="0" borderId="0" xfId="14" applyNumberFormat="1" applyFont="1" applyFill="1" applyAlignment="1">
      <alignment horizontal="left" vertical="top" wrapText="1"/>
    </xf>
    <xf numFmtId="0" fontId="47" fillId="0" borderId="0" xfId="14" applyFont="1" applyFill="1"/>
    <xf numFmtId="0" fontId="47" fillId="0" borderId="0" xfId="14" applyFont="1" applyFill="1" applyAlignment="1">
      <alignment horizontal="left" vertical="top" wrapText="1"/>
    </xf>
    <xf numFmtId="0" fontId="40" fillId="0" borderId="0" xfId="0" applyFont="1" applyAlignment="1">
      <alignment vertical="top" wrapText="1"/>
    </xf>
    <xf numFmtId="0" fontId="23" fillId="7" borderId="0" xfId="0" applyFont="1" applyFill="1" applyAlignment="1">
      <alignment horizontal="center"/>
    </xf>
    <xf numFmtId="0" fontId="23" fillId="6" borderId="0" xfId="0" applyFont="1" applyFill="1" applyAlignment="1">
      <alignment horizontal="center"/>
    </xf>
    <xf numFmtId="0" fontId="23" fillId="6" borderId="0" xfId="0" applyFont="1" applyFill="1" applyAlignment="1">
      <alignment horizontal="center"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7275</xdr:colOff>
      <xdr:row>97</xdr:row>
      <xdr:rowOff>9177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zoomScaleNormal="100" workbookViewId="0"/>
  </sheetViews>
  <sheetFormatPr defaultColWidth="9.28515625" defaultRowHeight="15" x14ac:dyDescent="0.25"/>
  <cols>
    <col min="1" max="16384" width="9.28515625" style="5"/>
  </cols>
  <sheetData>
    <row r="2" spans="2:2" ht="24.6" x14ac:dyDescent="0.4">
      <c r="B2" s="113" t="s">
        <v>0</v>
      </c>
    </row>
    <row r="3" spans="2:2" ht="13.9" x14ac:dyDescent="0.25">
      <c r="B3" s="111"/>
    </row>
    <row r="4" spans="2:2" ht="13.9" x14ac:dyDescent="0.25">
      <c r="B4" s="111"/>
    </row>
    <row r="5" spans="2:2" ht="13.9" x14ac:dyDescent="0.25">
      <c r="B5" s="114" t="s">
        <v>1</v>
      </c>
    </row>
    <row r="6" spans="2:2" x14ac:dyDescent="0.25">
      <c r="B6" s="112" t="s">
        <v>2</v>
      </c>
    </row>
    <row r="7" spans="2:2" ht="13.9" x14ac:dyDescent="0.25">
      <c r="B7" s="112"/>
    </row>
    <row r="8" spans="2:2" x14ac:dyDescent="0.25">
      <c r="B8" s="112" t="s">
        <v>241</v>
      </c>
    </row>
    <row r="9" spans="2:2" ht="13.9" x14ac:dyDescent="0.25">
      <c r="B9" s="112"/>
    </row>
    <row r="10" spans="2:2" x14ac:dyDescent="0.25">
      <c r="B10" s="112" t="s">
        <v>242</v>
      </c>
    </row>
    <row r="11" spans="2:2" ht="13.9" x14ac:dyDescent="0.25">
      <c r="B11" s="112"/>
    </row>
    <row r="12" spans="2:2" ht="13.9" x14ac:dyDescent="0.25">
      <c r="B12" s="112" t="s">
        <v>3</v>
      </c>
    </row>
    <row r="13" spans="2:2" ht="13.9" x14ac:dyDescent="0.25">
      <c r="B13" s="112"/>
    </row>
    <row r="14" spans="2:2" ht="13.9" x14ac:dyDescent="0.25">
      <c r="B14" s="112" t="s">
        <v>243</v>
      </c>
    </row>
    <row r="15" spans="2:2" ht="13.9" x14ac:dyDescent="0.25">
      <c r="B15" s="112"/>
    </row>
    <row r="16" spans="2:2" ht="13.9" x14ac:dyDescent="0.25">
      <c r="B16" s="112" t="s">
        <v>340</v>
      </c>
    </row>
    <row r="17" spans="1:2" ht="13.9" x14ac:dyDescent="0.25">
      <c r="B17" s="112"/>
    </row>
    <row r="18" spans="1:2" ht="13.9" x14ac:dyDescent="0.25">
      <c r="B18" s="112" t="s">
        <v>278</v>
      </c>
    </row>
    <row r="19" spans="1:2" ht="13.9" x14ac:dyDescent="0.25">
      <c r="B19" s="112"/>
    </row>
    <row r="20" spans="1:2" x14ac:dyDescent="0.25">
      <c r="B20" s="112" t="s">
        <v>308</v>
      </c>
    </row>
    <row r="21" spans="1:2" ht="13.9" x14ac:dyDescent="0.25">
      <c r="B21" s="112"/>
    </row>
    <row r="22" spans="1:2" x14ac:dyDescent="0.25">
      <c r="A22"/>
      <c r="B22" s="112" t="s">
        <v>309</v>
      </c>
    </row>
    <row r="23" spans="1:2" ht="13.9" x14ac:dyDescent="0.25">
      <c r="B23" s="112"/>
    </row>
    <row r="24" spans="1:2" x14ac:dyDescent="0.25">
      <c r="B24" s="112" t="s">
        <v>310</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2" xr:uid="{7953913E-6A1B-4172-8361-0C6890E48A10}"/>
    <hyperlink ref="B22" location="'Tabell 9'!A1" display="Tabell 9 Bankene og OMF-kredittforetakenes tap på utlån til ulike næringer (detaljert) og sektorer som andel av utlån til de respektive næringene og sektorene. 1997-2022" xr:uid="{BADFAD8A-E420-4257-972F-ECE2EA3CDE73}"/>
    <hyperlink ref="B24" location="'Tabell 10'!A1" display="Tabell 10 Misligholdte lån. Alle banker og OMF-kredittforetak. 1990-2022"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CJ41"/>
  <sheetViews>
    <sheetView zoomScaleNormal="100" workbookViewId="0">
      <selection sqref="A1:J1"/>
    </sheetView>
  </sheetViews>
  <sheetFormatPr defaultColWidth="9.140625" defaultRowHeight="12.75" x14ac:dyDescent="0.2"/>
  <cols>
    <col min="1" max="1" width="41.42578125" style="19" customWidth="1"/>
    <col min="2" max="2" width="40.5703125" style="19" customWidth="1"/>
    <col min="3" max="3" width="10.42578125" style="19" customWidth="1"/>
    <col min="4" max="7" width="9.42578125" style="19" customWidth="1"/>
    <col min="8" max="8" width="10.42578125" style="19" customWidth="1"/>
    <col min="9" max="10" width="9.42578125" style="19" customWidth="1"/>
    <col min="11" max="13" width="10.28515625" style="19" customWidth="1"/>
    <col min="14" max="37" width="10.42578125" style="19" bestFit="1" customWidth="1"/>
    <col min="38" max="16384" width="9.140625" style="19"/>
  </cols>
  <sheetData>
    <row r="1" spans="1:88" ht="30" customHeight="1" x14ac:dyDescent="0.2">
      <c r="A1" s="157" t="s">
        <v>305</v>
      </c>
      <c r="B1" s="157"/>
      <c r="C1" s="157"/>
      <c r="D1" s="157"/>
      <c r="E1" s="157"/>
      <c r="F1" s="157"/>
      <c r="G1" s="157"/>
      <c r="H1" s="157"/>
      <c r="I1" s="157"/>
      <c r="J1" s="157"/>
      <c r="K1" s="64"/>
      <c r="L1" s="64"/>
      <c r="M1" s="90"/>
      <c r="N1" s="64"/>
      <c r="O1" s="64"/>
      <c r="P1" s="64"/>
      <c r="Q1" s="64"/>
      <c r="T1" s="65"/>
      <c r="U1" s="66"/>
      <c r="AN1" s="66"/>
    </row>
    <row r="2" spans="1:88" s="2" customFormat="1" ht="22.5" customHeight="1" x14ac:dyDescent="0.2">
      <c r="A2" s="150" t="s">
        <v>1</v>
      </c>
      <c r="B2" s="28"/>
      <c r="C2" s="125"/>
      <c r="D2" s="125"/>
      <c r="E2" s="125"/>
      <c r="F2" s="125"/>
      <c r="G2" s="125"/>
      <c r="H2" s="125"/>
      <c r="I2" s="125"/>
      <c r="J2" s="125"/>
      <c r="K2" s="126"/>
      <c r="L2" s="126"/>
      <c r="M2" s="126"/>
      <c r="N2" s="126"/>
      <c r="O2" s="126"/>
      <c r="P2" s="126"/>
      <c r="Q2" s="126"/>
      <c r="T2" s="127"/>
      <c r="U2" s="128"/>
      <c r="AN2" s="128"/>
    </row>
    <row r="3" spans="1:88" ht="30" customHeight="1" x14ac:dyDescent="0.2">
      <c r="A3" s="157" t="s">
        <v>306</v>
      </c>
      <c r="B3" s="157"/>
      <c r="C3" s="157"/>
      <c r="D3" s="157"/>
      <c r="E3" s="157"/>
      <c r="F3" s="157"/>
      <c r="G3" s="157"/>
      <c r="H3" s="157"/>
      <c r="I3" s="157"/>
      <c r="J3" s="157"/>
      <c r="K3" s="64"/>
      <c r="L3" s="64"/>
      <c r="M3" s="64"/>
      <c r="N3" s="64"/>
      <c r="O3" s="64"/>
      <c r="P3" s="64"/>
      <c r="Q3" s="64"/>
      <c r="T3" s="65"/>
      <c r="U3" s="66"/>
      <c r="AN3" s="66"/>
    </row>
    <row r="4" spans="1:88" s="2" customFormat="1" ht="22.5" customHeight="1" x14ac:dyDescent="0.2">
      <c r="A4" s="115" t="s">
        <v>146</v>
      </c>
      <c r="B4" s="129"/>
      <c r="K4" s="126"/>
      <c r="L4" s="126"/>
      <c r="M4" s="126"/>
      <c r="N4" s="126"/>
      <c r="O4" s="126"/>
      <c r="P4" s="126"/>
      <c r="Q4" s="126"/>
      <c r="T4" s="127"/>
      <c r="U4" s="128"/>
      <c r="AN4" s="128"/>
    </row>
    <row r="5" spans="1:88" ht="13.15" customHeight="1" x14ac:dyDescent="0.2">
      <c r="A5" s="72"/>
      <c r="B5" s="7"/>
      <c r="C5" s="7"/>
      <c r="D5" s="7"/>
      <c r="E5" s="7"/>
      <c r="F5" s="7"/>
      <c r="G5" s="7"/>
      <c r="H5" s="7"/>
      <c r="I5" s="7"/>
      <c r="J5" s="7"/>
      <c r="K5" s="64"/>
      <c r="L5" s="64"/>
      <c r="M5" s="64"/>
      <c r="N5" s="64"/>
      <c r="O5" s="64"/>
      <c r="P5" s="64"/>
      <c r="Q5" s="64"/>
      <c r="T5" s="65"/>
      <c r="U5" s="66"/>
      <c r="AN5" s="66"/>
    </row>
    <row r="6" spans="1:88" x14ac:dyDescent="0.2">
      <c r="A6" s="13"/>
      <c r="B6" s="13"/>
      <c r="C6" s="73">
        <v>1986</v>
      </c>
      <c r="D6" s="73">
        <v>1987</v>
      </c>
      <c r="E6" s="73">
        <v>1988</v>
      </c>
      <c r="F6" s="73">
        <v>1989</v>
      </c>
      <c r="G6" s="73">
        <v>1990</v>
      </c>
      <c r="H6" s="73">
        <v>1991</v>
      </c>
      <c r="I6" s="73">
        <v>1992</v>
      </c>
      <c r="J6" s="73">
        <v>1993</v>
      </c>
      <c r="K6" s="73">
        <v>1994</v>
      </c>
      <c r="L6" s="73">
        <v>1995</v>
      </c>
      <c r="M6" s="73">
        <v>1996</v>
      </c>
      <c r="N6" s="73">
        <v>1997</v>
      </c>
      <c r="O6" s="73">
        <v>1998</v>
      </c>
      <c r="P6" s="73">
        <v>1999</v>
      </c>
      <c r="Q6" s="73">
        <v>2000</v>
      </c>
      <c r="R6" s="73">
        <v>2001</v>
      </c>
      <c r="S6" s="73">
        <v>2002</v>
      </c>
      <c r="T6" s="73">
        <v>2003</v>
      </c>
      <c r="U6" s="73">
        <v>2004</v>
      </c>
      <c r="V6" s="73">
        <v>2005</v>
      </c>
      <c r="W6" s="73">
        <v>2006</v>
      </c>
      <c r="X6" s="73">
        <v>2007</v>
      </c>
      <c r="Y6" s="73">
        <v>2008</v>
      </c>
      <c r="Z6" s="73">
        <v>2009</v>
      </c>
      <c r="AA6" s="73">
        <v>2010</v>
      </c>
      <c r="AB6" s="73">
        <v>2011</v>
      </c>
      <c r="AC6" s="73">
        <v>2012</v>
      </c>
      <c r="AD6" s="73">
        <v>2013</v>
      </c>
      <c r="AE6" s="73">
        <v>2014</v>
      </c>
      <c r="AF6" s="73">
        <v>2015</v>
      </c>
      <c r="AG6" s="73">
        <v>2016</v>
      </c>
      <c r="AH6" s="73">
        <v>2017</v>
      </c>
      <c r="AI6" s="73">
        <v>2018</v>
      </c>
      <c r="AJ6" s="73">
        <v>2019</v>
      </c>
      <c r="AK6" s="73">
        <v>2020</v>
      </c>
      <c r="AL6" s="73">
        <v>2021</v>
      </c>
      <c r="AM6" s="73">
        <v>2022</v>
      </c>
      <c r="AN6" s="73">
        <v>2023</v>
      </c>
    </row>
    <row r="7" spans="1:88" x14ac:dyDescent="0.2">
      <c r="A7" s="13" t="s">
        <v>21</v>
      </c>
      <c r="B7" s="13" t="s">
        <v>152</v>
      </c>
      <c r="C7" s="68">
        <v>0.3</v>
      </c>
      <c r="D7" s="68">
        <v>2.5099999999999998</v>
      </c>
      <c r="E7" s="68">
        <v>4.0199999999999996</v>
      </c>
      <c r="F7" s="68">
        <v>8.1999999999999993</v>
      </c>
      <c r="G7" s="68">
        <v>7.12</v>
      </c>
      <c r="H7" s="68">
        <v>7.91</v>
      </c>
      <c r="I7" s="68">
        <v>3.98</v>
      </c>
      <c r="J7" s="68">
        <v>6.09</v>
      </c>
      <c r="K7" s="68">
        <v>2.4700000000000002</v>
      </c>
      <c r="L7" s="68">
        <v>-0.34</v>
      </c>
      <c r="M7" s="68">
        <v>-0.3</v>
      </c>
      <c r="N7" s="68">
        <v>-0.06</v>
      </c>
      <c r="O7" s="68">
        <v>0.19</v>
      </c>
      <c r="P7" s="68">
        <v>0.28999999999999998</v>
      </c>
      <c r="Q7" s="68">
        <v>0.26</v>
      </c>
      <c r="R7" s="68">
        <v>0.21</v>
      </c>
      <c r="S7" s="68">
        <v>2.73</v>
      </c>
      <c r="T7" s="68">
        <v>6.06</v>
      </c>
      <c r="U7" s="68">
        <v>1.46</v>
      </c>
      <c r="V7" s="68">
        <v>-2.0699999999999998</v>
      </c>
      <c r="W7" s="68">
        <v>-0.52</v>
      </c>
      <c r="X7" s="68">
        <v>-0.06</v>
      </c>
      <c r="Y7" s="68">
        <v>0.19</v>
      </c>
      <c r="Z7" s="68">
        <v>0.22</v>
      </c>
      <c r="AA7" s="68">
        <v>0.14000000000000001</v>
      </c>
      <c r="AB7" s="68">
        <v>0.15</v>
      </c>
      <c r="AC7" s="68">
        <v>0.1</v>
      </c>
      <c r="AD7" s="68">
        <v>0.14000000000000001</v>
      </c>
      <c r="AE7" s="68">
        <v>0.18</v>
      </c>
      <c r="AF7" s="68">
        <v>-0.04</v>
      </c>
      <c r="AG7" s="68">
        <v>0.21</v>
      </c>
      <c r="AH7" s="68">
        <v>-0.03</v>
      </c>
      <c r="AI7" s="68">
        <v>0.12</v>
      </c>
      <c r="AJ7" s="68">
        <v>7.0000000000000007E-2</v>
      </c>
      <c r="AK7" s="68">
        <v>0.24</v>
      </c>
      <c r="AL7" s="68">
        <v>-0.05</v>
      </c>
      <c r="AM7" s="68">
        <v>0.06</v>
      </c>
      <c r="AN7" s="36">
        <v>0.15</v>
      </c>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row>
    <row r="8" spans="1:88" x14ac:dyDescent="0.2">
      <c r="A8" s="13" t="s">
        <v>94</v>
      </c>
      <c r="B8" s="13" t="s">
        <v>202</v>
      </c>
      <c r="C8" s="68">
        <v>1.34</v>
      </c>
      <c r="D8" s="68">
        <v>2.27</v>
      </c>
      <c r="E8" s="68">
        <v>3.95</v>
      </c>
      <c r="F8" s="68">
        <v>0</v>
      </c>
      <c r="G8" s="68">
        <v>0</v>
      </c>
      <c r="H8" s="68">
        <v>0</v>
      </c>
      <c r="I8" s="68">
        <v>2.7</v>
      </c>
      <c r="J8" s="68">
        <v>2.73</v>
      </c>
      <c r="K8" s="68">
        <v>-0.3</v>
      </c>
      <c r="L8" s="68">
        <v>0</v>
      </c>
      <c r="M8" s="68">
        <v>0</v>
      </c>
      <c r="N8" s="68">
        <v>-1.29</v>
      </c>
      <c r="O8" s="68">
        <v>-0.08</v>
      </c>
      <c r="P8" s="68">
        <v>0.06</v>
      </c>
      <c r="Q8" s="68">
        <v>0.4</v>
      </c>
      <c r="R8" s="68">
        <v>0.08</v>
      </c>
      <c r="S8" s="68">
        <v>1.84</v>
      </c>
      <c r="T8" s="68">
        <v>1.83</v>
      </c>
      <c r="U8" s="68">
        <v>-1.1200000000000001</v>
      </c>
      <c r="V8" s="68">
        <v>-0.03</v>
      </c>
      <c r="W8" s="68">
        <v>-0.04</v>
      </c>
      <c r="X8" s="68">
        <v>0</v>
      </c>
      <c r="Y8" s="68">
        <v>0</v>
      </c>
      <c r="Z8" s="68">
        <v>-0.12</v>
      </c>
      <c r="AA8" s="68">
        <v>0.36</v>
      </c>
      <c r="AB8" s="68">
        <v>0.06</v>
      </c>
      <c r="AC8" s="68">
        <v>0.31</v>
      </c>
      <c r="AD8" s="68">
        <v>-0.06</v>
      </c>
      <c r="AE8" s="68">
        <v>0.19</v>
      </c>
      <c r="AF8" s="68">
        <v>0.15</v>
      </c>
      <c r="AG8" s="68">
        <v>5</v>
      </c>
      <c r="AH8" s="68">
        <v>4.1399999999999997</v>
      </c>
      <c r="AI8" s="68">
        <v>2.58</v>
      </c>
      <c r="AJ8" s="68">
        <v>0.89</v>
      </c>
      <c r="AK8" s="68">
        <v>5.66</v>
      </c>
      <c r="AL8" s="68">
        <v>1.28</v>
      </c>
      <c r="AM8" s="68">
        <v>-0.94</v>
      </c>
      <c r="AN8" s="36">
        <v>0.24</v>
      </c>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row>
    <row r="9" spans="1:88" x14ac:dyDescent="0.2">
      <c r="A9" s="13" t="s">
        <v>95</v>
      </c>
      <c r="B9" s="13" t="s">
        <v>266</v>
      </c>
      <c r="C9" s="68">
        <v>1.36</v>
      </c>
      <c r="D9" s="68">
        <v>4.72</v>
      </c>
      <c r="E9" s="68">
        <v>4.3600000000000003</v>
      </c>
      <c r="F9" s="68">
        <v>3.06</v>
      </c>
      <c r="G9" s="68">
        <v>4.6100000000000003</v>
      </c>
      <c r="H9" s="68">
        <v>8.5399999999999991</v>
      </c>
      <c r="I9" s="68">
        <v>3.33</v>
      </c>
      <c r="J9" s="68">
        <v>2.99</v>
      </c>
      <c r="K9" s="68">
        <v>0.45</v>
      </c>
      <c r="L9" s="68">
        <v>0.19</v>
      </c>
      <c r="M9" s="68">
        <v>-0.16</v>
      </c>
      <c r="N9" s="68">
        <v>0.56000000000000005</v>
      </c>
      <c r="O9" s="68">
        <v>0.52</v>
      </c>
      <c r="P9" s="68">
        <v>0.64</v>
      </c>
      <c r="Q9" s="68">
        <v>0.6</v>
      </c>
      <c r="R9" s="68">
        <v>0.97</v>
      </c>
      <c r="S9" s="68">
        <v>1.65</v>
      </c>
      <c r="T9" s="68">
        <v>1.68</v>
      </c>
      <c r="U9" s="68">
        <v>0.53</v>
      </c>
      <c r="V9" s="68">
        <v>0.78</v>
      </c>
      <c r="W9" s="68">
        <v>-0.25</v>
      </c>
      <c r="X9" s="68">
        <v>0.09</v>
      </c>
      <c r="Y9" s="68">
        <v>0.45</v>
      </c>
      <c r="Z9" s="68">
        <v>0.67</v>
      </c>
      <c r="AA9" s="68">
        <v>0.62</v>
      </c>
      <c r="AB9" s="68">
        <v>0.66</v>
      </c>
      <c r="AC9" s="68">
        <v>0.49</v>
      </c>
      <c r="AD9" s="68">
        <v>0.24</v>
      </c>
      <c r="AE9" s="68">
        <v>1.04</v>
      </c>
      <c r="AF9" s="68">
        <v>1.03</v>
      </c>
      <c r="AG9" s="68">
        <v>1.39</v>
      </c>
      <c r="AH9" s="68">
        <v>0.84</v>
      </c>
      <c r="AI9" s="68">
        <v>0.71</v>
      </c>
      <c r="AJ9" s="68">
        <v>-0.01</v>
      </c>
      <c r="AK9" s="68">
        <v>1.57</v>
      </c>
      <c r="AL9" s="68">
        <v>-0.57999999999999996</v>
      </c>
      <c r="AM9" s="68">
        <v>0.32</v>
      </c>
      <c r="AN9" s="36">
        <v>0.02</v>
      </c>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row>
    <row r="10" spans="1:88" x14ac:dyDescent="0.2">
      <c r="A10" s="13" t="s">
        <v>96</v>
      </c>
      <c r="B10" s="31" t="s">
        <v>264</v>
      </c>
      <c r="C10" s="68">
        <v>0.44</v>
      </c>
      <c r="D10" s="68">
        <v>1.76</v>
      </c>
      <c r="E10" s="68">
        <v>2.42</v>
      </c>
      <c r="F10" s="68">
        <v>3.39</v>
      </c>
      <c r="G10" s="68">
        <v>3.85</v>
      </c>
      <c r="H10" s="68">
        <v>6.92</v>
      </c>
      <c r="I10" s="68">
        <v>3.59</v>
      </c>
      <c r="J10" s="68">
        <v>1.93</v>
      </c>
      <c r="K10" s="68">
        <v>0.06</v>
      </c>
      <c r="L10" s="68">
        <v>0.64</v>
      </c>
      <c r="M10" s="68">
        <v>-0.36</v>
      </c>
      <c r="N10" s="68">
        <v>-0.13</v>
      </c>
      <c r="O10" s="68">
        <v>0.14000000000000001</v>
      </c>
      <c r="P10" s="68">
        <v>0.41</v>
      </c>
      <c r="Q10" s="68">
        <v>0.69</v>
      </c>
      <c r="R10" s="68">
        <v>0.21</v>
      </c>
      <c r="S10" s="68">
        <v>0.46</v>
      </c>
      <c r="T10" s="68">
        <v>1.66</v>
      </c>
      <c r="U10" s="68">
        <v>0.5</v>
      </c>
      <c r="V10" s="68">
        <v>0.28999999999999998</v>
      </c>
      <c r="W10" s="68">
        <v>-0.16</v>
      </c>
      <c r="X10" s="68">
        <v>0.11</v>
      </c>
      <c r="Y10" s="68">
        <v>0.42</v>
      </c>
      <c r="Z10" s="68">
        <v>0.92</v>
      </c>
      <c r="AA10" s="68">
        <v>0.59</v>
      </c>
      <c r="AB10" s="68">
        <v>0.59</v>
      </c>
      <c r="AC10" s="68">
        <v>0.63</v>
      </c>
      <c r="AD10" s="68">
        <v>0.47</v>
      </c>
      <c r="AE10" s="68">
        <v>0.6</v>
      </c>
      <c r="AF10" s="68">
        <v>0.69</v>
      </c>
      <c r="AG10" s="68">
        <v>0.46</v>
      </c>
      <c r="AH10" s="68">
        <v>0.56999999999999995</v>
      </c>
      <c r="AI10" s="68">
        <v>0.28999999999999998</v>
      </c>
      <c r="AJ10" s="68">
        <v>-0.05</v>
      </c>
      <c r="AK10" s="68">
        <v>0.38</v>
      </c>
      <c r="AL10" s="68">
        <v>-0.01</v>
      </c>
      <c r="AM10" s="68">
        <v>0.27</v>
      </c>
      <c r="AN10" s="36">
        <v>0.44</v>
      </c>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row>
    <row r="11" spans="1:88" x14ac:dyDescent="0.2">
      <c r="A11" s="13" t="s">
        <v>97</v>
      </c>
      <c r="B11" s="87" t="s">
        <v>263</v>
      </c>
      <c r="C11" s="68">
        <v>0.97</v>
      </c>
      <c r="D11" s="68">
        <v>3.06</v>
      </c>
      <c r="E11" s="68">
        <v>5.15</v>
      </c>
      <c r="F11" s="68">
        <v>6.13</v>
      </c>
      <c r="G11" s="68">
        <v>6.04</v>
      </c>
      <c r="H11" s="68">
        <v>9.39</v>
      </c>
      <c r="I11" s="68">
        <v>3.83</v>
      </c>
      <c r="J11" s="68">
        <v>2.34</v>
      </c>
      <c r="K11" s="68">
        <v>0.54</v>
      </c>
      <c r="L11" s="68">
        <v>0.24</v>
      </c>
      <c r="M11" s="68">
        <v>0.12</v>
      </c>
      <c r="N11" s="68">
        <v>0.13</v>
      </c>
      <c r="O11" s="68">
        <v>0.25</v>
      </c>
      <c r="P11" s="68">
        <v>0.56000000000000005</v>
      </c>
      <c r="Q11" s="68">
        <v>0.61</v>
      </c>
      <c r="R11" s="68">
        <v>0.8</v>
      </c>
      <c r="S11" s="68">
        <v>0.9</v>
      </c>
      <c r="T11" s="68">
        <v>0.95</v>
      </c>
      <c r="U11" s="68">
        <v>0.43</v>
      </c>
      <c r="V11" s="68">
        <v>0.19</v>
      </c>
      <c r="W11" s="68">
        <v>0.09</v>
      </c>
      <c r="X11" s="68">
        <v>0.19</v>
      </c>
      <c r="Y11" s="68">
        <v>0.52</v>
      </c>
      <c r="Z11" s="68">
        <v>1.34</v>
      </c>
      <c r="AA11" s="68">
        <v>0.22</v>
      </c>
      <c r="AB11" s="68">
        <v>0.76</v>
      </c>
      <c r="AC11" s="68">
        <v>0.3</v>
      </c>
      <c r="AD11" s="68">
        <v>0.53</v>
      </c>
      <c r="AE11" s="68">
        <v>0.8</v>
      </c>
      <c r="AF11" s="68">
        <v>0.53</v>
      </c>
      <c r="AG11" s="68">
        <v>0.38</v>
      </c>
      <c r="AH11" s="68">
        <v>1.25</v>
      </c>
      <c r="AI11" s="68">
        <v>0.94</v>
      </c>
      <c r="AJ11" s="68">
        <v>0.22</v>
      </c>
      <c r="AK11" s="68">
        <v>0.95</v>
      </c>
      <c r="AL11" s="68">
        <v>-0.1</v>
      </c>
      <c r="AM11" s="68">
        <v>0.04</v>
      </c>
      <c r="AN11" s="36">
        <v>0.43</v>
      </c>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row>
    <row r="12" spans="1:88" x14ac:dyDescent="0.2">
      <c r="A12" s="13" t="s">
        <v>98</v>
      </c>
      <c r="B12" s="13" t="s">
        <v>156</v>
      </c>
      <c r="C12" s="68">
        <v>5.48</v>
      </c>
      <c r="D12" s="68">
        <v>2.57</v>
      </c>
      <c r="E12" s="68">
        <v>0.94</v>
      </c>
      <c r="F12" s="68">
        <v>0.11</v>
      </c>
      <c r="G12" s="68">
        <v>0.28000000000000003</v>
      </c>
      <c r="H12" s="68">
        <v>2.11</v>
      </c>
      <c r="I12" s="68">
        <v>2.17</v>
      </c>
      <c r="J12" s="68">
        <v>1.53</v>
      </c>
      <c r="K12" s="68">
        <v>0.83</v>
      </c>
      <c r="L12" s="68">
        <v>-0.01</v>
      </c>
      <c r="M12" s="68">
        <v>0.56000000000000005</v>
      </c>
      <c r="N12" s="68">
        <v>0.44</v>
      </c>
      <c r="O12" s="68">
        <v>0.31</v>
      </c>
      <c r="P12" s="68">
        <v>0.22</v>
      </c>
      <c r="Q12" s="68">
        <v>0.76</v>
      </c>
      <c r="R12" s="68">
        <v>1.43</v>
      </c>
      <c r="S12" s="68">
        <v>0.76</v>
      </c>
      <c r="T12" s="68">
        <v>0.64</v>
      </c>
      <c r="U12" s="68">
        <v>-0.04</v>
      </c>
      <c r="V12" s="68">
        <v>0.06</v>
      </c>
      <c r="W12" s="68">
        <v>0.06</v>
      </c>
      <c r="X12" s="68">
        <v>-0.05</v>
      </c>
      <c r="Y12" s="68">
        <v>0.09</v>
      </c>
      <c r="Z12" s="68">
        <v>1.1299999999999999</v>
      </c>
      <c r="AA12" s="68">
        <v>0.88</v>
      </c>
      <c r="AB12" s="68">
        <v>1.66</v>
      </c>
      <c r="AC12" s="68">
        <v>1.81</v>
      </c>
      <c r="AD12" s="68">
        <v>1.83</v>
      </c>
      <c r="AE12" s="68">
        <v>1.4</v>
      </c>
      <c r="AF12" s="68">
        <v>1.56</v>
      </c>
      <c r="AG12" s="68">
        <v>2.2000000000000002</v>
      </c>
      <c r="AH12" s="68">
        <v>0.51</v>
      </c>
      <c r="AI12" s="68">
        <v>1.07</v>
      </c>
      <c r="AJ12" s="68">
        <v>-0.05</v>
      </c>
      <c r="AK12" s="68">
        <v>4.84</v>
      </c>
      <c r="AL12" s="68">
        <v>0.25</v>
      </c>
      <c r="AM12" s="68">
        <v>-1.17</v>
      </c>
      <c r="AN12" s="36">
        <v>-2.98</v>
      </c>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row>
    <row r="13" spans="1:88" x14ac:dyDescent="0.2">
      <c r="A13" s="13" t="s">
        <v>99</v>
      </c>
      <c r="B13" s="13" t="s">
        <v>203</v>
      </c>
      <c r="C13" s="68">
        <v>0.45</v>
      </c>
      <c r="D13" s="68">
        <v>1.86</v>
      </c>
      <c r="E13" s="68">
        <v>3.39</v>
      </c>
      <c r="F13" s="68">
        <v>3.8</v>
      </c>
      <c r="G13" s="68">
        <v>4.3099999999999996</v>
      </c>
      <c r="H13" s="68">
        <v>13.21</v>
      </c>
      <c r="I13" s="68">
        <v>6.11</v>
      </c>
      <c r="J13" s="68">
        <v>2.0099999999999998</v>
      </c>
      <c r="K13" s="68">
        <v>0.39</v>
      </c>
      <c r="L13" s="68">
        <v>0</v>
      </c>
      <c r="M13" s="68">
        <v>-7.0000000000000007E-2</v>
      </c>
      <c r="N13" s="68">
        <v>-0.16</v>
      </c>
      <c r="O13" s="68">
        <v>0.06</v>
      </c>
      <c r="P13" s="68">
        <v>0.09</v>
      </c>
      <c r="Q13" s="68">
        <v>0.08</v>
      </c>
      <c r="R13" s="68">
        <v>0.37</v>
      </c>
      <c r="S13" s="68">
        <v>1.51</v>
      </c>
      <c r="T13" s="68">
        <v>0.56000000000000005</v>
      </c>
      <c r="U13" s="68">
        <v>0.04</v>
      </c>
      <c r="V13" s="68">
        <v>-0.12</v>
      </c>
      <c r="W13" s="68">
        <v>-0.04</v>
      </c>
      <c r="X13" s="68">
        <v>0.02</v>
      </c>
      <c r="Y13" s="68">
        <v>0.34</v>
      </c>
      <c r="Z13" s="68">
        <v>0.37</v>
      </c>
      <c r="AA13" s="68">
        <v>0.2</v>
      </c>
      <c r="AB13" s="68">
        <v>0.28999999999999998</v>
      </c>
      <c r="AC13" s="68">
        <v>0.27</v>
      </c>
      <c r="AD13" s="68">
        <v>0.25</v>
      </c>
      <c r="AE13" s="68">
        <v>0.34</v>
      </c>
      <c r="AF13" s="68">
        <v>0.24</v>
      </c>
      <c r="AG13" s="68">
        <v>0.2</v>
      </c>
      <c r="AH13" s="68">
        <v>0.24</v>
      </c>
      <c r="AI13" s="68">
        <v>0.37</v>
      </c>
      <c r="AJ13" s="68">
        <v>7.0000000000000007E-2</v>
      </c>
      <c r="AK13" s="68">
        <v>0.41</v>
      </c>
      <c r="AL13" s="68">
        <v>0</v>
      </c>
      <c r="AM13" s="68">
        <v>0.05</v>
      </c>
      <c r="AN13" s="36">
        <v>0.2</v>
      </c>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row>
    <row r="14" spans="1:88" x14ac:dyDescent="0.2">
      <c r="A14" s="74" t="s">
        <v>100</v>
      </c>
      <c r="B14" s="88" t="s">
        <v>265</v>
      </c>
      <c r="C14" s="133">
        <v>0.77</v>
      </c>
      <c r="D14" s="133">
        <v>1.93</v>
      </c>
      <c r="E14" s="133">
        <v>3.26</v>
      </c>
      <c r="F14" s="133">
        <v>4.08</v>
      </c>
      <c r="G14" s="133">
        <v>3.38</v>
      </c>
      <c r="H14" s="133">
        <v>4.62</v>
      </c>
      <c r="I14" s="133">
        <v>3.13</v>
      </c>
      <c r="J14" s="133">
        <v>1.63</v>
      </c>
      <c r="K14" s="133">
        <v>0.93</v>
      </c>
      <c r="L14" s="133">
        <v>0.22</v>
      </c>
      <c r="M14" s="133">
        <v>-0.05</v>
      </c>
      <c r="N14" s="133">
        <v>-0.13</v>
      </c>
      <c r="O14" s="133">
        <v>0.12</v>
      </c>
      <c r="P14" s="133">
        <v>0.21</v>
      </c>
      <c r="Q14" s="133">
        <v>0.59</v>
      </c>
      <c r="R14" s="133">
        <v>0.83</v>
      </c>
      <c r="S14" s="133">
        <v>1.23</v>
      </c>
      <c r="T14" s="133">
        <v>1.22</v>
      </c>
      <c r="U14" s="133">
        <v>0.41</v>
      </c>
      <c r="V14" s="133">
        <v>0.15</v>
      </c>
      <c r="W14" s="133">
        <v>0.1</v>
      </c>
      <c r="X14" s="133">
        <v>7.0000000000000007E-2</v>
      </c>
      <c r="Y14" s="133">
        <v>0.13</v>
      </c>
      <c r="Z14" s="133">
        <v>0.85</v>
      </c>
      <c r="AA14" s="133">
        <v>0.9</v>
      </c>
      <c r="AB14" s="133">
        <v>0.73</v>
      </c>
      <c r="AC14" s="133">
        <v>0.71</v>
      </c>
      <c r="AD14" s="133">
        <v>1.1299999999999999</v>
      </c>
      <c r="AE14" s="133">
        <v>0.34</v>
      </c>
      <c r="AF14" s="133">
        <v>0.3</v>
      </c>
      <c r="AG14" s="133">
        <v>1.84</v>
      </c>
      <c r="AH14" s="133">
        <v>0.5</v>
      </c>
      <c r="AI14" s="133">
        <v>0.15</v>
      </c>
      <c r="AJ14" s="133">
        <v>0.8</v>
      </c>
      <c r="AK14" s="133">
        <v>0.72</v>
      </c>
      <c r="AL14" s="133">
        <v>-0.01</v>
      </c>
      <c r="AM14" s="133">
        <v>-0.18</v>
      </c>
      <c r="AN14" s="93">
        <v>-1.34</v>
      </c>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row>
    <row r="15" spans="1:88" s="21" customFormat="1" x14ac:dyDescent="0.2">
      <c r="A15" s="24" t="s">
        <v>101</v>
      </c>
      <c r="B15" s="24" t="s">
        <v>204</v>
      </c>
      <c r="C15" s="135">
        <v>1.22</v>
      </c>
      <c r="D15" s="135">
        <v>2.77</v>
      </c>
      <c r="E15" s="135">
        <v>3.95</v>
      </c>
      <c r="F15" s="135">
        <v>4.16</v>
      </c>
      <c r="G15" s="135">
        <v>4.1399999999999997</v>
      </c>
      <c r="H15" s="135">
        <v>8.1</v>
      </c>
      <c r="I15" s="135">
        <v>4.04</v>
      </c>
      <c r="J15" s="135">
        <v>2.4300000000000002</v>
      </c>
      <c r="K15" s="135">
        <v>0.7</v>
      </c>
      <c r="L15" s="135">
        <v>0.08</v>
      </c>
      <c r="M15" s="135">
        <v>-0.02</v>
      </c>
      <c r="N15" s="135">
        <v>0.02</v>
      </c>
      <c r="O15" s="135">
        <v>0.19</v>
      </c>
      <c r="P15" s="135">
        <v>0.27</v>
      </c>
      <c r="Q15" s="135">
        <v>0.41</v>
      </c>
      <c r="R15" s="135">
        <v>0.61</v>
      </c>
      <c r="S15" s="135">
        <v>1.44</v>
      </c>
      <c r="T15" s="135">
        <v>1.5</v>
      </c>
      <c r="U15" s="135">
        <v>0.34</v>
      </c>
      <c r="V15" s="135">
        <v>-0.12</v>
      </c>
      <c r="W15" s="135">
        <v>-7.0000000000000007E-2</v>
      </c>
      <c r="X15" s="135">
        <v>0.03</v>
      </c>
      <c r="Y15" s="135">
        <v>0.28000000000000003</v>
      </c>
      <c r="Z15" s="135">
        <v>0.59</v>
      </c>
      <c r="AA15" s="135">
        <v>0.37</v>
      </c>
      <c r="AB15" s="135">
        <v>0.51</v>
      </c>
      <c r="AC15" s="135">
        <v>0.46</v>
      </c>
      <c r="AD15" s="135">
        <v>0.47</v>
      </c>
      <c r="AE15" s="135">
        <v>0.5</v>
      </c>
      <c r="AF15" s="135">
        <v>0.44</v>
      </c>
      <c r="AG15" s="135">
        <v>0.64</v>
      </c>
      <c r="AH15" s="135">
        <v>0.47</v>
      </c>
      <c r="AI15" s="135">
        <v>0.56000000000000005</v>
      </c>
      <c r="AJ15" s="135">
        <v>0.24</v>
      </c>
      <c r="AK15" s="135">
        <v>1.05</v>
      </c>
      <c r="AL15" s="135">
        <v>-0.02</v>
      </c>
      <c r="AM15" s="135">
        <v>-0.02</v>
      </c>
      <c r="AN15" s="69">
        <v>-0.02</v>
      </c>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row>
    <row r="16" spans="1:88" s="21" customFormat="1" x14ac:dyDescent="0.2">
      <c r="A16" s="24" t="s">
        <v>102</v>
      </c>
      <c r="B16" s="24" t="s">
        <v>205</v>
      </c>
      <c r="C16" s="135">
        <v>0.13</v>
      </c>
      <c r="D16" s="135">
        <v>0.36</v>
      </c>
      <c r="E16" s="135">
        <v>0.71</v>
      </c>
      <c r="F16" s="135">
        <v>0.94</v>
      </c>
      <c r="G16" s="135">
        <v>0.79</v>
      </c>
      <c r="H16" s="135">
        <v>1.58</v>
      </c>
      <c r="I16" s="135">
        <v>1.19</v>
      </c>
      <c r="J16" s="135">
        <v>0.95</v>
      </c>
      <c r="K16" s="135">
        <v>0.25</v>
      </c>
      <c r="L16" s="135">
        <v>0.11</v>
      </c>
      <c r="M16" s="135">
        <v>-0.06</v>
      </c>
      <c r="N16" s="135">
        <v>-0.06</v>
      </c>
      <c r="O16" s="135">
        <v>-0.01</v>
      </c>
      <c r="P16" s="135">
        <v>-0.01</v>
      </c>
      <c r="Q16" s="135">
        <v>0</v>
      </c>
      <c r="R16" s="135">
        <v>0.06</v>
      </c>
      <c r="S16" s="135">
        <v>0.12</v>
      </c>
      <c r="T16" s="135">
        <v>0.06</v>
      </c>
      <c r="U16" s="135">
        <v>0.05</v>
      </c>
      <c r="V16" s="135">
        <v>0.03</v>
      </c>
      <c r="W16" s="135">
        <v>0</v>
      </c>
      <c r="X16" s="135">
        <v>0.04</v>
      </c>
      <c r="Y16" s="135">
        <v>7.0000000000000007E-2</v>
      </c>
      <c r="Z16" s="135">
        <v>0.11</v>
      </c>
      <c r="AA16" s="135">
        <v>0.13</v>
      </c>
      <c r="AB16" s="135">
        <v>0.14000000000000001</v>
      </c>
      <c r="AC16" s="135">
        <v>0.11</v>
      </c>
      <c r="AD16" s="135">
        <v>0.1</v>
      </c>
      <c r="AE16" s="135">
        <v>7.0000000000000007E-2</v>
      </c>
      <c r="AF16" s="135">
        <v>0</v>
      </c>
      <c r="AG16" s="135">
        <v>0.11</v>
      </c>
      <c r="AH16" s="135">
        <v>0.15</v>
      </c>
      <c r="AI16" s="135">
        <v>0.16</v>
      </c>
      <c r="AJ16" s="135">
        <v>0.14000000000000001</v>
      </c>
      <c r="AK16" s="135">
        <v>0.11</v>
      </c>
      <c r="AL16" s="135">
        <v>0.06</v>
      </c>
      <c r="AM16" s="135">
        <v>0.04</v>
      </c>
      <c r="AN16" s="69">
        <v>0.06</v>
      </c>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row>
    <row r="17" spans="1:80" s="21" customFormat="1" ht="13.5" x14ac:dyDescent="0.2">
      <c r="A17" s="75" t="s">
        <v>207</v>
      </c>
      <c r="B17" s="75" t="s">
        <v>208</v>
      </c>
      <c r="C17" s="138">
        <v>0</v>
      </c>
      <c r="D17" s="138">
        <v>0.03</v>
      </c>
      <c r="E17" s="138">
        <v>0.43</v>
      </c>
      <c r="F17" s="138">
        <v>0.28000000000000003</v>
      </c>
      <c r="G17" s="138">
        <v>1.23</v>
      </c>
      <c r="H17" s="138">
        <v>0.85</v>
      </c>
      <c r="I17" s="138">
        <v>0.66</v>
      </c>
      <c r="J17" s="138">
        <v>0.1</v>
      </c>
      <c r="K17" s="138">
        <v>0.09</v>
      </c>
      <c r="L17" s="138">
        <v>0.73</v>
      </c>
      <c r="M17" s="138">
        <v>0.17</v>
      </c>
      <c r="N17" s="138">
        <v>0.04</v>
      </c>
      <c r="O17" s="138">
        <v>0.63</v>
      </c>
      <c r="P17" s="138">
        <v>0.02</v>
      </c>
      <c r="Q17" s="138">
        <v>0.21</v>
      </c>
      <c r="R17" s="138">
        <v>0.3</v>
      </c>
      <c r="S17" s="138">
        <v>0.26</v>
      </c>
      <c r="T17" s="138">
        <v>0.16</v>
      </c>
      <c r="U17" s="138">
        <v>0.25</v>
      </c>
      <c r="V17" s="138">
        <v>-0.14000000000000001</v>
      </c>
      <c r="W17" s="138">
        <v>0.03</v>
      </c>
      <c r="X17" s="138">
        <v>0.01</v>
      </c>
      <c r="Y17" s="138">
        <v>0.09</v>
      </c>
      <c r="Z17" s="138">
        <v>0.04</v>
      </c>
      <c r="AA17" s="138">
        <v>0.02</v>
      </c>
      <c r="AB17" s="138">
        <v>0.01</v>
      </c>
      <c r="AC17" s="138">
        <v>0.02</v>
      </c>
      <c r="AD17" s="138">
        <v>0.04</v>
      </c>
      <c r="AE17" s="138">
        <v>0</v>
      </c>
      <c r="AF17" s="138">
        <v>0.49</v>
      </c>
      <c r="AG17" s="138">
        <v>0.22</v>
      </c>
      <c r="AH17" s="138">
        <v>0.23</v>
      </c>
      <c r="AI17" s="138">
        <v>0.2</v>
      </c>
      <c r="AJ17" s="138">
        <v>0.34</v>
      </c>
      <c r="AK17" s="138">
        <v>1.35</v>
      </c>
      <c r="AL17" s="138">
        <v>0.18</v>
      </c>
      <c r="AM17" s="138">
        <v>7.0000000000000007E-2</v>
      </c>
      <c r="AN17" s="69">
        <v>0.34</v>
      </c>
      <c r="AQ17" s="36"/>
      <c r="AR17" s="3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row>
    <row r="18" spans="1:80" s="21" customFormat="1" x14ac:dyDescent="0.2">
      <c r="A18" s="75" t="s">
        <v>103</v>
      </c>
      <c r="B18" s="75" t="s">
        <v>206</v>
      </c>
      <c r="C18" s="138">
        <v>0.54</v>
      </c>
      <c r="D18" s="138">
        <v>1.25</v>
      </c>
      <c r="E18" s="138">
        <v>2</v>
      </c>
      <c r="F18" s="138">
        <v>2.2200000000000002</v>
      </c>
      <c r="G18" s="138">
        <v>2.25</v>
      </c>
      <c r="H18" s="138">
        <v>4.25</v>
      </c>
      <c r="I18" s="138">
        <v>2.58</v>
      </c>
      <c r="J18" s="138">
        <v>1.58</v>
      </c>
      <c r="K18" s="138">
        <v>0.46</v>
      </c>
      <c r="L18" s="138">
        <v>0.16</v>
      </c>
      <c r="M18" s="138">
        <v>-0.02</v>
      </c>
      <c r="N18" s="138">
        <v>-0.02</v>
      </c>
      <c r="O18" s="138">
        <v>0.15</v>
      </c>
      <c r="P18" s="138">
        <v>0.11</v>
      </c>
      <c r="Q18" s="138">
        <v>0.19</v>
      </c>
      <c r="R18" s="138">
        <v>0.31</v>
      </c>
      <c r="S18" s="138">
        <v>0.63</v>
      </c>
      <c r="T18" s="138">
        <v>0.56999999999999995</v>
      </c>
      <c r="U18" s="138">
        <v>0.16</v>
      </c>
      <c r="V18" s="138">
        <v>-0.04</v>
      </c>
      <c r="W18" s="138">
        <v>-0.03</v>
      </c>
      <c r="X18" s="138">
        <v>0.03</v>
      </c>
      <c r="Y18" s="138">
        <v>0.17</v>
      </c>
      <c r="Z18" s="138">
        <v>0.3</v>
      </c>
      <c r="AA18" s="138">
        <v>0.21</v>
      </c>
      <c r="AB18" s="138">
        <v>0.26</v>
      </c>
      <c r="AC18" s="138">
        <v>0.23</v>
      </c>
      <c r="AD18" s="138">
        <v>0.23</v>
      </c>
      <c r="AE18" s="138">
        <v>0.2</v>
      </c>
      <c r="AF18" s="138">
        <v>0.3</v>
      </c>
      <c r="AG18" s="138">
        <v>0.33</v>
      </c>
      <c r="AH18" s="138">
        <v>0.28999999999999998</v>
      </c>
      <c r="AI18" s="138">
        <v>0.28999999999999998</v>
      </c>
      <c r="AJ18" s="138">
        <v>0.21</v>
      </c>
      <c r="AK18" s="138">
        <v>0.66</v>
      </c>
      <c r="AL18" s="138">
        <v>0.06</v>
      </c>
      <c r="AM18" s="138">
        <v>0.03</v>
      </c>
      <c r="AN18" s="94">
        <v>0.1</v>
      </c>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row>
    <row r="19" spans="1:80" x14ac:dyDescent="0.2">
      <c r="C19" s="68"/>
      <c r="D19" s="68"/>
      <c r="E19" s="68"/>
      <c r="F19" s="68"/>
      <c r="G19" s="68"/>
      <c r="H19" s="68"/>
      <c r="I19" s="68"/>
      <c r="J19" s="68"/>
      <c r="K19" s="68"/>
      <c r="L19" s="68"/>
      <c r="M19" s="68"/>
      <c r="N19" s="68"/>
      <c r="O19" s="68"/>
      <c r="P19" s="68"/>
      <c r="Q19" s="68"/>
      <c r="R19" s="68"/>
      <c r="S19" s="68"/>
      <c r="T19" s="68"/>
      <c r="U19" s="68"/>
      <c r="V19" s="68"/>
      <c r="W19" s="68"/>
      <c r="X19" s="70"/>
      <c r="Y19" s="68"/>
      <c r="Z19" s="68"/>
      <c r="AA19" s="68"/>
      <c r="AB19" s="68"/>
      <c r="AC19" s="68"/>
      <c r="AD19" s="68"/>
      <c r="AE19" s="68"/>
      <c r="AF19" s="68"/>
      <c r="AG19" s="36"/>
      <c r="AH19" s="36"/>
      <c r="AI19" s="36"/>
      <c r="AJ19" s="36"/>
      <c r="AK19" s="36"/>
    </row>
    <row r="20" spans="1:80" ht="29.25" customHeight="1" x14ac:dyDescent="0.2">
      <c r="A20" s="168" t="s">
        <v>104</v>
      </c>
      <c r="B20" s="168"/>
      <c r="C20" s="168"/>
      <c r="D20" s="168"/>
      <c r="E20" s="171" t="s">
        <v>267</v>
      </c>
      <c r="F20" s="171"/>
      <c r="G20" s="171"/>
      <c r="H20" s="171"/>
      <c r="I20" s="171"/>
      <c r="J20" s="171"/>
      <c r="K20" s="171"/>
      <c r="L20" s="171"/>
      <c r="M20" s="171"/>
      <c r="N20" s="171"/>
      <c r="O20" s="68"/>
      <c r="P20" s="68"/>
      <c r="Q20" s="68"/>
      <c r="R20" s="68"/>
      <c r="S20" s="68"/>
      <c r="T20" s="68"/>
      <c r="U20" s="68"/>
      <c r="V20" s="68"/>
      <c r="W20" s="68"/>
      <c r="X20" s="68"/>
      <c r="Y20" s="68"/>
      <c r="Z20" s="68"/>
      <c r="AA20" s="68"/>
      <c r="AB20" s="68"/>
      <c r="AC20" s="68"/>
      <c r="AD20" s="68"/>
      <c r="AE20" s="68"/>
      <c r="AF20" s="68"/>
      <c r="AG20" s="68"/>
      <c r="AH20" s="68"/>
      <c r="AI20" s="36"/>
      <c r="AJ20" s="36"/>
      <c r="AK20" s="36"/>
      <c r="AL20" s="36"/>
      <c r="AM20" s="36"/>
    </row>
    <row r="21" spans="1:80" ht="22.15" customHeight="1" x14ac:dyDescent="0.2">
      <c r="A21" s="168" t="s">
        <v>105</v>
      </c>
      <c r="B21" s="168"/>
      <c r="C21" s="168"/>
      <c r="D21" s="168"/>
      <c r="E21" s="171" t="s">
        <v>289</v>
      </c>
      <c r="F21" s="171"/>
      <c r="G21" s="171"/>
      <c r="H21" s="171"/>
      <c r="I21" s="171"/>
      <c r="J21" s="171"/>
      <c r="K21" s="171"/>
      <c r="L21" s="171"/>
      <c r="M21" s="171"/>
      <c r="N21" s="171"/>
      <c r="O21" s="68"/>
      <c r="P21" s="68"/>
      <c r="Q21" s="68"/>
      <c r="R21" s="68"/>
      <c r="S21" s="68"/>
      <c r="T21" s="68"/>
      <c r="U21" s="68"/>
      <c r="V21" s="68"/>
      <c r="W21" s="68"/>
      <c r="X21" s="68"/>
      <c r="Y21" s="68"/>
      <c r="Z21" s="68"/>
      <c r="AA21" s="68"/>
      <c r="AB21" s="68"/>
      <c r="AC21" s="68"/>
      <c r="AD21" s="68"/>
      <c r="AE21" s="68"/>
      <c r="AF21" s="68"/>
      <c r="AG21" s="68"/>
      <c r="AH21" s="68"/>
      <c r="AI21" s="36"/>
      <c r="AJ21" s="36"/>
      <c r="AK21" s="36"/>
      <c r="AL21" s="36"/>
      <c r="AM21" s="36"/>
    </row>
    <row r="22" spans="1:80" ht="26.25" customHeight="1" x14ac:dyDescent="0.2">
      <c r="A22" s="169" t="s">
        <v>106</v>
      </c>
      <c r="B22" s="169"/>
      <c r="C22" s="169"/>
      <c r="D22" s="169"/>
      <c r="E22" s="118" t="s">
        <v>268</v>
      </c>
      <c r="F22" s="119"/>
      <c r="G22" s="119"/>
      <c r="H22" s="119"/>
      <c r="I22" s="119"/>
      <c r="J22" s="119"/>
      <c r="K22" s="119"/>
      <c r="L22" s="119"/>
      <c r="M22" s="119"/>
      <c r="N22" s="119"/>
      <c r="O22" s="68"/>
      <c r="P22" s="68"/>
      <c r="Q22" s="68"/>
      <c r="R22" s="68"/>
      <c r="S22" s="68"/>
      <c r="T22" s="68"/>
      <c r="U22" s="68"/>
      <c r="V22" s="68"/>
      <c r="W22" s="68"/>
      <c r="X22" s="68"/>
      <c r="Y22" s="68"/>
      <c r="Z22" s="68"/>
      <c r="AA22" s="68"/>
      <c r="AB22" s="68"/>
      <c r="AC22" s="68"/>
      <c r="AD22" s="68"/>
      <c r="AE22" s="68"/>
      <c r="AF22" s="68"/>
      <c r="AG22" s="68"/>
      <c r="AH22" s="68"/>
      <c r="AI22" s="36"/>
      <c r="AJ22" s="36"/>
      <c r="AK22" s="36"/>
      <c r="AL22" s="36"/>
      <c r="AM22" s="36"/>
    </row>
    <row r="23" spans="1:80" ht="39.75" customHeight="1" x14ac:dyDescent="0.2">
      <c r="A23" s="163" t="s">
        <v>321</v>
      </c>
      <c r="B23" s="163"/>
      <c r="C23" s="163"/>
      <c r="D23" s="163"/>
      <c r="E23" s="172" t="s">
        <v>322</v>
      </c>
      <c r="F23" s="172"/>
      <c r="G23" s="172"/>
      <c r="H23" s="172"/>
      <c r="I23" s="172"/>
      <c r="J23" s="172"/>
      <c r="K23" s="172"/>
      <c r="L23" s="172"/>
      <c r="M23" s="172"/>
      <c r="N23" s="172"/>
      <c r="O23" s="68"/>
      <c r="P23" s="68"/>
      <c r="Q23" s="68"/>
      <c r="R23" s="68"/>
      <c r="S23" s="68"/>
      <c r="T23" s="68"/>
      <c r="U23" s="68"/>
      <c r="V23" s="68"/>
      <c r="W23" s="68"/>
      <c r="X23" s="68"/>
      <c r="Y23" s="68"/>
      <c r="Z23" s="68"/>
      <c r="AA23" s="68"/>
      <c r="AB23" s="68"/>
      <c r="AC23" s="68"/>
      <c r="AD23" s="68"/>
      <c r="AE23" s="68"/>
      <c r="AF23" s="68"/>
      <c r="AG23" s="68"/>
      <c r="AH23" s="68"/>
      <c r="AI23" s="36"/>
      <c r="AJ23" s="36"/>
      <c r="AK23" s="36"/>
      <c r="AL23" s="36"/>
      <c r="AM23" s="36"/>
    </row>
    <row r="24" spans="1:80" x14ac:dyDescent="0.2">
      <c r="A24" s="170" t="s">
        <v>107</v>
      </c>
      <c r="B24" s="170"/>
      <c r="C24" s="170"/>
      <c r="D24" s="170"/>
      <c r="E24" s="17" t="s">
        <v>209</v>
      </c>
      <c r="F24" s="120"/>
      <c r="G24" s="120"/>
      <c r="H24" s="120"/>
      <c r="I24" s="120"/>
      <c r="J24" s="120"/>
      <c r="K24" s="120"/>
      <c r="L24" s="120"/>
      <c r="M24" s="120"/>
      <c r="N24" s="120"/>
      <c r="O24" s="68"/>
      <c r="P24" s="68"/>
      <c r="Q24" s="68"/>
      <c r="R24" s="68"/>
      <c r="S24" s="68"/>
      <c r="T24" s="68"/>
      <c r="U24" s="68"/>
      <c r="V24" s="68"/>
      <c r="W24" s="68"/>
      <c r="X24" s="68"/>
      <c r="Y24" s="68"/>
      <c r="Z24" s="68"/>
      <c r="AA24" s="68"/>
      <c r="AB24" s="68"/>
      <c r="AC24" s="68"/>
      <c r="AD24" s="68"/>
      <c r="AE24" s="68"/>
      <c r="AF24" s="68"/>
      <c r="AG24" s="68"/>
      <c r="AH24" s="68"/>
      <c r="AI24" s="36"/>
      <c r="AJ24" s="36"/>
      <c r="AK24" s="36"/>
      <c r="AL24" s="36"/>
      <c r="AM24" s="36"/>
    </row>
    <row r="25" spans="1:80" x14ac:dyDescent="0.2">
      <c r="C25" s="68"/>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36"/>
      <c r="AJ25" s="36"/>
      <c r="AK25" s="36"/>
      <c r="AL25" s="36"/>
      <c r="AM25" s="36"/>
    </row>
    <row r="26" spans="1:80" x14ac:dyDescent="0.2">
      <c r="A26" s="17" t="s">
        <v>108</v>
      </c>
      <c r="C26" s="36"/>
      <c r="AD26" s="68"/>
      <c r="AE26" s="68"/>
      <c r="AF26" s="68"/>
      <c r="AG26" s="68"/>
      <c r="AH26" s="68"/>
      <c r="AI26" s="36"/>
      <c r="AJ26" s="36"/>
      <c r="AK26" s="36"/>
      <c r="AL26" s="36"/>
      <c r="AM26" s="36"/>
    </row>
    <row r="27" spans="1:80" x14ac:dyDescent="0.2">
      <c r="A27" s="17" t="s">
        <v>109</v>
      </c>
      <c r="AD27" s="68"/>
      <c r="AE27" s="68"/>
      <c r="AF27" s="68"/>
      <c r="AG27" s="68"/>
      <c r="AH27" s="68"/>
      <c r="AI27" s="36"/>
      <c r="AJ27" s="36"/>
      <c r="AK27" s="36"/>
      <c r="AL27" s="36"/>
      <c r="AM27" s="36"/>
    </row>
    <row r="28" spans="1:80" ht="14.25" x14ac:dyDescent="0.2">
      <c r="A28" s="7"/>
      <c r="AD28" s="68"/>
      <c r="AE28" s="68"/>
      <c r="AF28" s="68"/>
      <c r="AG28" s="68"/>
      <c r="AH28" s="68"/>
      <c r="AI28" s="36"/>
      <c r="AJ28" s="36"/>
      <c r="AK28" s="36"/>
      <c r="AL28" s="36"/>
      <c r="AM28" s="36"/>
    </row>
    <row r="29" spans="1:80" ht="14.25" x14ac:dyDescent="0.2">
      <c r="A29" s="7"/>
      <c r="AD29" s="68"/>
      <c r="AE29" s="68"/>
      <c r="AF29" s="68"/>
      <c r="AG29" s="68"/>
      <c r="AH29" s="68"/>
      <c r="AI29" s="36"/>
      <c r="AJ29" s="36"/>
      <c r="AK29" s="36"/>
      <c r="AL29" s="36"/>
      <c r="AM29" s="36"/>
    </row>
    <row r="30" spans="1:80" ht="14.25" x14ac:dyDescent="0.2">
      <c r="A30" s="7"/>
      <c r="AD30" s="68"/>
      <c r="AE30" s="68"/>
      <c r="AF30" s="68"/>
      <c r="AG30" s="68"/>
      <c r="AH30" s="68"/>
      <c r="AI30" s="36"/>
      <c r="AJ30" s="36"/>
      <c r="AK30" s="36"/>
      <c r="AL30" s="36"/>
      <c r="AM30" s="36"/>
    </row>
    <row r="31" spans="1:80" ht="14.25" x14ac:dyDescent="0.2">
      <c r="A31" s="7"/>
      <c r="AD31" s="68"/>
      <c r="AE31" s="68"/>
      <c r="AF31" s="68"/>
      <c r="AG31" s="68"/>
      <c r="AH31" s="68"/>
      <c r="AI31" s="36"/>
      <c r="AJ31" s="36"/>
      <c r="AK31" s="36"/>
      <c r="AL31" s="36"/>
      <c r="AM31" s="36"/>
    </row>
    <row r="32" spans="1:80" ht="14.25" x14ac:dyDescent="0.2">
      <c r="A32" s="7"/>
      <c r="AD32" s="68"/>
      <c r="AE32" s="68"/>
      <c r="AF32" s="68"/>
      <c r="AG32" s="68"/>
      <c r="AH32" s="68"/>
      <c r="AI32" s="36"/>
      <c r="AJ32" s="36"/>
      <c r="AK32" s="36"/>
      <c r="AL32" s="36"/>
      <c r="AM32" s="36"/>
    </row>
    <row r="33" spans="1:39" ht="14.25" x14ac:dyDescent="0.2">
      <c r="A33" s="7"/>
      <c r="AD33" s="68"/>
      <c r="AE33" s="68"/>
      <c r="AF33" s="68"/>
      <c r="AG33" s="68"/>
      <c r="AH33" s="68"/>
      <c r="AI33" s="36"/>
      <c r="AJ33" s="36"/>
      <c r="AK33" s="36"/>
      <c r="AL33" s="36"/>
      <c r="AM33" s="36"/>
    </row>
    <row r="34" spans="1:39" x14ac:dyDescent="0.2">
      <c r="B34" s="3"/>
      <c r="C34" s="71"/>
      <c r="D34" s="71"/>
      <c r="E34" s="71"/>
      <c r="F34" s="71"/>
      <c r="G34" s="71"/>
      <c r="H34" s="71"/>
      <c r="I34" s="71"/>
      <c r="J34" s="71"/>
      <c r="Z34" s="71"/>
      <c r="AD34" s="68"/>
      <c r="AE34" s="68"/>
      <c r="AF34" s="68"/>
      <c r="AG34" s="68"/>
      <c r="AH34" s="68"/>
      <c r="AI34" s="36"/>
      <c r="AJ34" s="36"/>
      <c r="AK34" s="36"/>
      <c r="AL34" s="36"/>
      <c r="AM34" s="36"/>
    </row>
    <row r="35" spans="1:39" x14ac:dyDescent="0.2">
      <c r="A35" s="3"/>
      <c r="B35" s="3"/>
      <c r="C35" s="71"/>
      <c r="D35" s="71"/>
      <c r="E35" s="71"/>
      <c r="F35" s="71"/>
      <c r="G35" s="71"/>
      <c r="H35" s="71"/>
      <c r="I35" s="71"/>
      <c r="J35" s="71"/>
      <c r="Z35" s="71"/>
      <c r="AD35" s="68"/>
      <c r="AE35" s="68"/>
      <c r="AF35" s="68"/>
      <c r="AG35" s="68"/>
      <c r="AH35" s="68"/>
      <c r="AI35" s="36"/>
      <c r="AJ35" s="36"/>
      <c r="AK35" s="36"/>
      <c r="AL35" s="36"/>
      <c r="AM35" s="36"/>
    </row>
    <row r="36" spans="1:39" x14ac:dyDescent="0.2">
      <c r="A36" s="3"/>
      <c r="B36" s="3"/>
      <c r="C36" s="71"/>
      <c r="D36" s="71"/>
      <c r="E36" s="71"/>
      <c r="F36" s="71"/>
      <c r="G36" s="71"/>
      <c r="H36" s="71"/>
      <c r="I36" s="71"/>
      <c r="J36" s="71"/>
      <c r="Z36" s="71"/>
    </row>
    <row r="37" spans="1:39" x14ac:dyDescent="0.2">
      <c r="A37" s="3"/>
      <c r="B37" s="3"/>
      <c r="C37" s="71"/>
      <c r="D37" s="71"/>
      <c r="E37" s="71"/>
      <c r="F37" s="71"/>
      <c r="G37" s="71"/>
      <c r="H37" s="71"/>
      <c r="I37" s="71"/>
      <c r="J37" s="71"/>
      <c r="Z37" s="71"/>
    </row>
    <row r="38" spans="1:39" x14ac:dyDescent="0.2">
      <c r="A38" s="3"/>
      <c r="B38" s="3"/>
      <c r="C38" s="71"/>
      <c r="D38" s="71"/>
      <c r="E38" s="71"/>
      <c r="F38" s="71"/>
      <c r="G38" s="71"/>
      <c r="H38" s="71"/>
      <c r="I38" s="71"/>
      <c r="J38" s="71"/>
      <c r="Z38" s="71"/>
    </row>
    <row r="39" spans="1:39" x14ac:dyDescent="0.2">
      <c r="A39" s="3"/>
      <c r="B39" s="3"/>
      <c r="C39" s="71"/>
      <c r="D39" s="71"/>
      <c r="E39" s="71"/>
      <c r="F39" s="71"/>
      <c r="G39" s="71"/>
      <c r="H39" s="71"/>
      <c r="I39" s="71"/>
      <c r="J39" s="71"/>
      <c r="Z39" s="71"/>
    </row>
    <row r="40" spans="1:39" x14ac:dyDescent="0.2">
      <c r="A40" s="3"/>
      <c r="B40" s="3"/>
    </row>
    <row r="41" spans="1:39" x14ac:dyDescent="0.2">
      <c r="A41" s="3"/>
      <c r="B41" s="3"/>
    </row>
  </sheetData>
  <mergeCells count="10">
    <mergeCell ref="A23:D23"/>
    <mergeCell ref="A24:D24"/>
    <mergeCell ref="E20:N20"/>
    <mergeCell ref="E21:N21"/>
    <mergeCell ref="E23:N23"/>
    <mergeCell ref="A1:J1"/>
    <mergeCell ref="A3:J3"/>
    <mergeCell ref="A20:D20"/>
    <mergeCell ref="A21:D21"/>
    <mergeCell ref="A22:D22"/>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CS44"/>
  <sheetViews>
    <sheetView zoomScaleNormal="100" workbookViewId="0">
      <selection sqref="A1:J1"/>
    </sheetView>
  </sheetViews>
  <sheetFormatPr defaultColWidth="8.7109375" defaultRowHeight="12.75" x14ac:dyDescent="0.2"/>
  <cols>
    <col min="1" max="1" width="55.28515625" style="19" customWidth="1"/>
    <col min="2" max="2" width="65.28515625" style="19" customWidth="1"/>
    <col min="3" max="28" width="8.7109375" style="19"/>
    <col min="29" max="29" width="9.140625" style="19" customWidth="1"/>
    <col min="30" max="16384" width="8.7109375" style="19"/>
  </cols>
  <sheetData>
    <row r="1" spans="1:97" ht="30" customHeight="1" x14ac:dyDescent="0.2">
      <c r="A1" s="157" t="s">
        <v>307</v>
      </c>
      <c r="B1" s="157"/>
      <c r="C1" s="157"/>
      <c r="D1" s="157"/>
      <c r="E1" s="157"/>
      <c r="F1" s="157"/>
      <c r="G1" s="157"/>
      <c r="H1" s="157"/>
      <c r="I1" s="157"/>
      <c r="J1" s="157"/>
      <c r="M1" s="91"/>
    </row>
    <row r="2" spans="1:97" s="2" customFormat="1" ht="22.5" customHeight="1" x14ac:dyDescent="0.2">
      <c r="A2" s="150" t="s">
        <v>1</v>
      </c>
      <c r="B2" s="150"/>
      <c r="C2" s="125"/>
      <c r="D2" s="125"/>
      <c r="E2" s="125"/>
      <c r="F2" s="125"/>
      <c r="G2" s="125"/>
      <c r="H2" s="125"/>
      <c r="I2" s="125"/>
      <c r="J2" s="125"/>
    </row>
    <row r="3" spans="1:97" ht="30" customHeight="1" x14ac:dyDescent="0.2">
      <c r="A3" s="157" t="s">
        <v>320</v>
      </c>
      <c r="B3" s="157"/>
      <c r="C3" s="157"/>
      <c r="D3" s="157"/>
      <c r="E3" s="157"/>
      <c r="F3" s="157"/>
      <c r="G3" s="157"/>
      <c r="H3" s="157"/>
      <c r="I3" s="157"/>
      <c r="J3" s="157"/>
    </row>
    <row r="4" spans="1:97" s="2" customFormat="1" ht="22.5" customHeight="1" x14ac:dyDescent="0.2">
      <c r="A4" s="115" t="s">
        <v>146</v>
      </c>
      <c r="B4" s="129"/>
      <c r="C4" s="129"/>
      <c r="D4" s="129"/>
      <c r="E4" s="129"/>
      <c r="F4" s="129"/>
      <c r="G4" s="129"/>
      <c r="H4" s="129"/>
      <c r="I4" s="129"/>
      <c r="J4" s="129"/>
    </row>
    <row r="5" spans="1:97" x14ac:dyDescent="0.2">
      <c r="A5" s="77"/>
      <c r="B5" s="77"/>
      <c r="C5" s="73">
        <v>1997</v>
      </c>
      <c r="D5" s="73">
        <v>1998</v>
      </c>
      <c r="E5" s="73">
        <v>1999</v>
      </c>
      <c r="F5" s="73">
        <v>2000</v>
      </c>
      <c r="G5" s="73">
        <v>2001</v>
      </c>
      <c r="H5" s="73">
        <v>2002</v>
      </c>
      <c r="I5" s="73">
        <v>2003</v>
      </c>
      <c r="J5" s="73">
        <v>2004</v>
      </c>
      <c r="K5" s="73">
        <v>2005</v>
      </c>
      <c r="L5" s="73">
        <v>2006</v>
      </c>
      <c r="M5" s="73">
        <v>2007</v>
      </c>
      <c r="N5" s="73">
        <v>2008</v>
      </c>
      <c r="O5" s="73">
        <v>2009</v>
      </c>
      <c r="P5" s="73">
        <v>2010</v>
      </c>
      <c r="Q5" s="73">
        <v>2011</v>
      </c>
      <c r="R5" s="73">
        <v>2012</v>
      </c>
      <c r="S5" s="73">
        <v>2013</v>
      </c>
      <c r="T5" s="73">
        <v>2014</v>
      </c>
      <c r="U5" s="73">
        <v>2015</v>
      </c>
      <c r="V5" s="73">
        <v>2016</v>
      </c>
      <c r="W5" s="73">
        <v>2017</v>
      </c>
      <c r="X5" s="73">
        <v>2018</v>
      </c>
      <c r="Y5" s="73">
        <v>2019</v>
      </c>
      <c r="Z5" s="73">
        <v>2020</v>
      </c>
      <c r="AA5" s="73">
        <v>2021</v>
      </c>
      <c r="AB5" s="73">
        <v>2022</v>
      </c>
      <c r="AC5" s="73">
        <v>2023</v>
      </c>
      <c r="AD5" s="67"/>
      <c r="AE5" s="45"/>
    </row>
    <row r="6" spans="1:97" x14ac:dyDescent="0.2">
      <c r="A6" s="13" t="s">
        <v>110</v>
      </c>
      <c r="B6" s="13" t="s">
        <v>210</v>
      </c>
      <c r="C6" s="131">
        <v>-0.06</v>
      </c>
      <c r="D6" s="131">
        <v>0.19</v>
      </c>
      <c r="E6" s="131">
        <v>0.28999999999999998</v>
      </c>
      <c r="F6" s="131">
        <v>0.26</v>
      </c>
      <c r="G6" s="131">
        <v>0.21</v>
      </c>
      <c r="H6" s="131">
        <v>2.73</v>
      </c>
      <c r="I6" s="131">
        <v>6.06</v>
      </c>
      <c r="J6" s="131">
        <v>1.46</v>
      </c>
      <c r="K6" s="131">
        <v>-2.0699999999999998</v>
      </c>
      <c r="L6" s="131">
        <v>-0.52</v>
      </c>
      <c r="M6" s="131">
        <v>-0.06</v>
      </c>
      <c r="N6" s="131">
        <v>0.19</v>
      </c>
      <c r="O6" s="131">
        <v>0.22</v>
      </c>
      <c r="P6" s="131">
        <v>0.14000000000000001</v>
      </c>
      <c r="Q6" s="131">
        <v>0.15</v>
      </c>
      <c r="R6" s="131">
        <v>0.1</v>
      </c>
      <c r="S6" s="131">
        <v>0.14000000000000001</v>
      </c>
      <c r="T6" s="131">
        <v>0.18</v>
      </c>
      <c r="U6" s="131">
        <v>-0.04</v>
      </c>
      <c r="V6" s="131">
        <v>0.21</v>
      </c>
      <c r="W6" s="131">
        <v>-0.03</v>
      </c>
      <c r="X6" s="36">
        <v>0.12</v>
      </c>
      <c r="Y6" s="36">
        <v>7.0000000000000007E-2</v>
      </c>
      <c r="Z6" s="36">
        <v>0.24</v>
      </c>
      <c r="AA6" s="36">
        <v>-0.05</v>
      </c>
      <c r="AB6" s="68">
        <v>0.06</v>
      </c>
      <c r="AC6" s="36">
        <v>0.15</v>
      </c>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6"/>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row>
    <row r="7" spans="1:97" x14ac:dyDescent="0.2">
      <c r="A7" s="13" t="s">
        <v>111</v>
      </c>
      <c r="B7" s="103" t="s">
        <v>211</v>
      </c>
      <c r="C7" s="131">
        <v>0.4</v>
      </c>
      <c r="D7" s="131">
        <v>-0.14000000000000001</v>
      </c>
      <c r="E7" s="131">
        <v>1.25</v>
      </c>
      <c r="F7" s="131">
        <v>0.12</v>
      </c>
      <c r="G7" s="131">
        <v>0.16</v>
      </c>
      <c r="H7" s="131">
        <v>8.0500000000000007</v>
      </c>
      <c r="I7" s="131">
        <v>22.37</v>
      </c>
      <c r="J7" s="131">
        <v>3.9</v>
      </c>
      <c r="K7" s="131">
        <v>-11.4</v>
      </c>
      <c r="L7" s="131">
        <v>-0.15</v>
      </c>
      <c r="M7" s="131">
        <v>-0.1</v>
      </c>
      <c r="N7" s="131">
        <v>0.56000000000000005</v>
      </c>
      <c r="O7" s="131">
        <v>0.77</v>
      </c>
      <c r="P7" s="131">
        <v>0.22</v>
      </c>
      <c r="Q7" s="131">
        <v>0.14000000000000001</v>
      </c>
      <c r="R7" s="131">
        <v>-0.03</v>
      </c>
      <c r="S7" s="131">
        <v>0.11</v>
      </c>
      <c r="T7" s="131">
        <v>0.09</v>
      </c>
      <c r="U7" s="131">
        <v>0.15</v>
      </c>
      <c r="V7" s="131">
        <v>0.05</v>
      </c>
      <c r="W7" s="131">
        <v>-0.01</v>
      </c>
      <c r="X7" s="36">
        <v>0.22</v>
      </c>
      <c r="Y7" s="36">
        <v>0.03</v>
      </c>
      <c r="Z7" s="36">
        <v>0.41</v>
      </c>
      <c r="AA7" s="36">
        <v>-0.1</v>
      </c>
      <c r="AB7" s="68">
        <v>-7.0000000000000007E-2</v>
      </c>
      <c r="AC7" s="36">
        <v>7.0000000000000007E-2</v>
      </c>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row>
    <row r="8" spans="1:97" ht="13.15" customHeight="1" x14ac:dyDescent="0.2">
      <c r="A8" s="13" t="s">
        <v>112</v>
      </c>
      <c r="B8" s="13" t="s">
        <v>212</v>
      </c>
      <c r="C8" s="131">
        <v>-1.29</v>
      </c>
      <c r="D8" s="131">
        <v>-0.08</v>
      </c>
      <c r="E8" s="131">
        <v>0.06</v>
      </c>
      <c r="F8" s="131">
        <v>0.4</v>
      </c>
      <c r="G8" s="131">
        <v>0.08</v>
      </c>
      <c r="H8" s="131">
        <v>1.84</v>
      </c>
      <c r="I8" s="131">
        <v>1.83</v>
      </c>
      <c r="J8" s="131">
        <v>-1.1200000000000001</v>
      </c>
      <c r="K8" s="131">
        <v>-0.03</v>
      </c>
      <c r="L8" s="131">
        <v>-0.04</v>
      </c>
      <c r="M8" s="131">
        <v>0</v>
      </c>
      <c r="N8" s="131">
        <v>0</v>
      </c>
      <c r="O8" s="131">
        <v>-0.12</v>
      </c>
      <c r="P8" s="131">
        <v>0.36</v>
      </c>
      <c r="Q8" s="131">
        <v>0.06</v>
      </c>
      <c r="R8" s="131">
        <v>0.31</v>
      </c>
      <c r="S8" s="131">
        <v>-0.06</v>
      </c>
      <c r="T8" s="131">
        <v>0.19</v>
      </c>
      <c r="U8" s="131">
        <v>0.15</v>
      </c>
      <c r="V8" s="131">
        <v>5</v>
      </c>
      <c r="W8" s="131">
        <v>4.1399999999999997</v>
      </c>
      <c r="X8" s="36">
        <v>2.58</v>
      </c>
      <c r="Y8" s="36">
        <v>0.89</v>
      </c>
      <c r="Z8" s="36">
        <v>5.66</v>
      </c>
      <c r="AA8" s="36">
        <v>1.28</v>
      </c>
      <c r="AB8" s="68">
        <v>-0.94</v>
      </c>
      <c r="AC8" s="36">
        <v>0.24</v>
      </c>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row>
    <row r="9" spans="1:97" x14ac:dyDescent="0.2">
      <c r="A9" s="13" t="s">
        <v>113</v>
      </c>
      <c r="B9" s="13" t="s">
        <v>213</v>
      </c>
      <c r="C9" s="131">
        <v>0.56000000000000005</v>
      </c>
      <c r="D9" s="131">
        <v>0.52</v>
      </c>
      <c r="E9" s="131">
        <v>0.64</v>
      </c>
      <c r="F9" s="131">
        <v>0.6</v>
      </c>
      <c r="G9" s="131">
        <v>0.97</v>
      </c>
      <c r="H9" s="131">
        <v>1.65</v>
      </c>
      <c r="I9" s="131">
        <v>1.68</v>
      </c>
      <c r="J9" s="131">
        <v>0.53</v>
      </c>
      <c r="K9" s="131">
        <v>0.78</v>
      </c>
      <c r="L9" s="131">
        <v>-0.25</v>
      </c>
      <c r="M9" s="131">
        <v>0.09</v>
      </c>
      <c r="N9" s="131">
        <v>0.45</v>
      </c>
      <c r="O9" s="131">
        <v>0.67</v>
      </c>
      <c r="P9" s="131">
        <v>0.62</v>
      </c>
      <c r="Q9" s="131">
        <v>0.66</v>
      </c>
      <c r="R9" s="131">
        <v>0.49</v>
      </c>
      <c r="S9" s="131">
        <v>0.24</v>
      </c>
      <c r="T9" s="131">
        <v>1.04</v>
      </c>
      <c r="U9" s="131">
        <v>1.03</v>
      </c>
      <c r="V9" s="131">
        <v>1.39</v>
      </c>
      <c r="W9" s="131">
        <v>0.84</v>
      </c>
      <c r="X9" s="36">
        <v>0.71</v>
      </c>
      <c r="Y9" s="36">
        <v>-0.01</v>
      </c>
      <c r="Z9" s="36">
        <v>1.57</v>
      </c>
      <c r="AA9" s="36">
        <v>-0.57999999999999996</v>
      </c>
      <c r="AB9" s="68">
        <v>0.32</v>
      </c>
      <c r="AC9" s="36">
        <v>0.02</v>
      </c>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row>
    <row r="10" spans="1:97" x14ac:dyDescent="0.2">
      <c r="A10" s="13" t="s">
        <v>114</v>
      </c>
      <c r="B10" s="103" t="s">
        <v>214</v>
      </c>
      <c r="C10" s="131">
        <v>0</v>
      </c>
      <c r="D10" s="131">
        <v>0</v>
      </c>
      <c r="E10" s="131">
        <v>0</v>
      </c>
      <c r="F10" s="131">
        <v>0</v>
      </c>
      <c r="G10" s="131">
        <v>0</v>
      </c>
      <c r="H10" s="131">
        <v>0</v>
      </c>
      <c r="I10" s="131">
        <v>0</v>
      </c>
      <c r="J10" s="131">
        <v>0</v>
      </c>
      <c r="K10" s="131">
        <v>0</v>
      </c>
      <c r="L10" s="131">
        <v>0</v>
      </c>
      <c r="M10" s="131">
        <v>0</v>
      </c>
      <c r="N10" s="131">
        <v>0</v>
      </c>
      <c r="O10" s="131">
        <v>0.72</v>
      </c>
      <c r="P10" s="131">
        <v>0.75</v>
      </c>
      <c r="Q10" s="131">
        <v>0.42</v>
      </c>
      <c r="R10" s="131">
        <v>0.32</v>
      </c>
      <c r="S10" s="131">
        <v>0.31</v>
      </c>
      <c r="T10" s="131">
        <v>1.18</v>
      </c>
      <c r="U10" s="131">
        <v>0.53</v>
      </c>
      <c r="V10" s="131">
        <v>0.86</v>
      </c>
      <c r="W10" s="131">
        <v>0.37</v>
      </c>
      <c r="X10" s="36">
        <v>0.3</v>
      </c>
      <c r="Y10" s="36">
        <v>0.56999999999999995</v>
      </c>
      <c r="Z10" s="36">
        <v>1.51</v>
      </c>
      <c r="AA10" s="36">
        <v>-0.02</v>
      </c>
      <c r="AB10" s="68">
        <v>0.39</v>
      </c>
      <c r="AC10" s="36">
        <v>-0.01</v>
      </c>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36"/>
      <c r="BE10" s="36"/>
    </row>
    <row r="11" spans="1:97" x14ac:dyDescent="0.2">
      <c r="A11" s="13" t="s">
        <v>115</v>
      </c>
      <c r="B11" s="103" t="s">
        <v>215</v>
      </c>
      <c r="C11" s="131">
        <v>0</v>
      </c>
      <c r="D11" s="131">
        <v>0</v>
      </c>
      <c r="E11" s="131">
        <v>0</v>
      </c>
      <c r="F11" s="131">
        <v>0</v>
      </c>
      <c r="G11" s="131">
        <v>0</v>
      </c>
      <c r="H11" s="131">
        <v>0</v>
      </c>
      <c r="I11" s="131">
        <v>0</v>
      </c>
      <c r="J11" s="131">
        <v>0</v>
      </c>
      <c r="K11" s="131">
        <v>0</v>
      </c>
      <c r="L11" s="131">
        <v>0</v>
      </c>
      <c r="M11" s="131">
        <v>0</v>
      </c>
      <c r="N11" s="131">
        <v>0</v>
      </c>
      <c r="O11" s="131">
        <v>0.49</v>
      </c>
      <c r="P11" s="131">
        <v>-0.09</v>
      </c>
      <c r="Q11" s="131">
        <v>2.67</v>
      </c>
      <c r="R11" s="131">
        <v>1.99</v>
      </c>
      <c r="S11" s="131">
        <v>-0.02</v>
      </c>
      <c r="T11" s="131">
        <v>-0.02</v>
      </c>
      <c r="U11" s="131">
        <v>-0.14000000000000001</v>
      </c>
      <c r="V11" s="131">
        <v>0.46</v>
      </c>
      <c r="W11" s="131">
        <v>6.08</v>
      </c>
      <c r="X11" s="36">
        <v>3.08</v>
      </c>
      <c r="Y11" s="36">
        <v>-0.04</v>
      </c>
      <c r="Z11" s="36">
        <v>2.99</v>
      </c>
      <c r="AA11" s="36">
        <v>-1.78</v>
      </c>
      <c r="AB11" s="68">
        <v>-1.5</v>
      </c>
      <c r="AC11" s="36">
        <v>1.27</v>
      </c>
      <c r="AE11" s="36"/>
      <c r="AF11" s="36"/>
      <c r="AG11" s="36"/>
      <c r="AH11" s="36"/>
      <c r="AI11" s="36"/>
      <c r="AJ11" s="36"/>
      <c r="AK11" s="36"/>
      <c r="AL11" s="36"/>
      <c r="AM11" s="36"/>
      <c r="AN11" s="36"/>
      <c r="AO11" s="36"/>
      <c r="AP11" s="36"/>
      <c r="AQ11" s="36"/>
      <c r="AR11" s="36"/>
      <c r="AS11" s="36"/>
      <c r="AT11" s="36"/>
      <c r="AU11" s="36"/>
      <c r="AV11" s="36"/>
      <c r="AW11" s="36"/>
      <c r="AX11" s="36"/>
      <c r="AY11" s="36"/>
      <c r="AZ11" s="36"/>
      <c r="BA11" s="36"/>
      <c r="BB11" s="36"/>
      <c r="BC11" s="36"/>
      <c r="BD11" s="36"/>
      <c r="BE11" s="36"/>
    </row>
    <row r="12" spans="1:97" x14ac:dyDescent="0.2">
      <c r="A12" s="13" t="s">
        <v>116</v>
      </c>
      <c r="B12" s="103" t="s">
        <v>216</v>
      </c>
      <c r="C12" s="131">
        <v>0</v>
      </c>
      <c r="D12" s="131">
        <v>0</v>
      </c>
      <c r="E12" s="131">
        <v>0</v>
      </c>
      <c r="F12" s="131">
        <v>0</v>
      </c>
      <c r="G12" s="131">
        <v>0</v>
      </c>
      <c r="H12" s="131">
        <v>0</v>
      </c>
      <c r="I12" s="131">
        <v>0</v>
      </c>
      <c r="J12" s="131">
        <v>0</v>
      </c>
      <c r="K12" s="131">
        <v>0</v>
      </c>
      <c r="L12" s="131">
        <v>0</v>
      </c>
      <c r="M12" s="131">
        <v>0</v>
      </c>
      <c r="N12" s="131">
        <v>0</v>
      </c>
      <c r="O12" s="131">
        <v>0</v>
      </c>
      <c r="P12" s="131">
        <v>0</v>
      </c>
      <c r="Q12" s="131">
        <v>0</v>
      </c>
      <c r="R12" s="131">
        <v>0</v>
      </c>
      <c r="S12" s="131">
        <v>0</v>
      </c>
      <c r="T12" s="131">
        <v>0</v>
      </c>
      <c r="U12" s="131">
        <v>0</v>
      </c>
      <c r="V12" s="131">
        <v>10.67</v>
      </c>
      <c r="W12" s="131">
        <v>-0.56999999999999995</v>
      </c>
      <c r="X12" s="36">
        <v>2.78</v>
      </c>
      <c r="Y12" s="36">
        <v>0.23</v>
      </c>
      <c r="Z12" s="36">
        <v>20.3</v>
      </c>
      <c r="AA12" s="36">
        <v>0.63</v>
      </c>
      <c r="AB12" s="68">
        <v>-6.49</v>
      </c>
      <c r="AC12" s="36">
        <v>-0.7</v>
      </c>
      <c r="AE12" s="36"/>
      <c r="AF12" s="36"/>
      <c r="AG12" s="36"/>
      <c r="AH12" s="36"/>
      <c r="AI12" s="36"/>
      <c r="AJ12" s="36"/>
      <c r="AK12" s="36"/>
      <c r="AL12" s="36"/>
      <c r="AM12" s="36"/>
      <c r="AN12" s="36"/>
      <c r="AO12" s="36"/>
      <c r="AP12" s="36"/>
      <c r="AQ12" s="36"/>
      <c r="AR12" s="36"/>
      <c r="AS12" s="36"/>
      <c r="AT12" s="36"/>
      <c r="AU12" s="36"/>
      <c r="AV12" s="36"/>
      <c r="AW12" s="36"/>
      <c r="AX12" s="36"/>
      <c r="AY12" s="36"/>
      <c r="AZ12" s="36"/>
      <c r="BA12" s="36"/>
      <c r="BB12" s="36"/>
      <c r="BC12" s="36"/>
      <c r="BD12" s="36"/>
      <c r="BE12" s="36"/>
    </row>
    <row r="13" spans="1:97" x14ac:dyDescent="0.2">
      <c r="A13" s="13" t="s">
        <v>117</v>
      </c>
      <c r="B13" s="13" t="s">
        <v>217</v>
      </c>
      <c r="C13" s="131">
        <v>-0.13</v>
      </c>
      <c r="D13" s="131">
        <v>0.14000000000000001</v>
      </c>
      <c r="E13" s="131">
        <v>0.41</v>
      </c>
      <c r="F13" s="131">
        <v>0.69</v>
      </c>
      <c r="G13" s="131">
        <v>0.21</v>
      </c>
      <c r="H13" s="131">
        <v>0.46</v>
      </c>
      <c r="I13" s="131">
        <v>1.66</v>
      </c>
      <c r="J13" s="131">
        <v>0.5</v>
      </c>
      <c r="K13" s="131">
        <v>0.28999999999999998</v>
      </c>
      <c r="L13" s="131">
        <v>-0.16</v>
      </c>
      <c r="M13" s="131">
        <v>0.11</v>
      </c>
      <c r="N13" s="131">
        <v>0.42</v>
      </c>
      <c r="O13" s="131">
        <v>0.92</v>
      </c>
      <c r="P13" s="131">
        <v>0.59</v>
      </c>
      <c r="Q13" s="131">
        <v>0.59</v>
      </c>
      <c r="R13" s="131">
        <v>0.63</v>
      </c>
      <c r="S13" s="131">
        <v>0.47</v>
      </c>
      <c r="T13" s="131">
        <v>0.6</v>
      </c>
      <c r="U13" s="131">
        <v>0.69</v>
      </c>
      <c r="V13" s="131">
        <v>0.46</v>
      </c>
      <c r="W13" s="131">
        <v>0.56999999999999995</v>
      </c>
      <c r="X13" s="36">
        <v>0.28999999999999998</v>
      </c>
      <c r="Y13" s="36">
        <v>-0.05</v>
      </c>
      <c r="Z13" s="36">
        <v>0.38</v>
      </c>
      <c r="AA13" s="36">
        <v>-0.01</v>
      </c>
      <c r="AB13" s="68">
        <v>0.27</v>
      </c>
      <c r="AC13" s="36">
        <v>0.44</v>
      </c>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row>
    <row r="14" spans="1:97" x14ac:dyDescent="0.2">
      <c r="A14" s="13" t="s">
        <v>118</v>
      </c>
      <c r="B14" s="103" t="s">
        <v>269</v>
      </c>
      <c r="C14" s="131">
        <v>0</v>
      </c>
      <c r="D14" s="131">
        <v>0</v>
      </c>
      <c r="E14" s="131">
        <v>0</v>
      </c>
      <c r="F14" s="131">
        <v>0</v>
      </c>
      <c r="G14" s="131">
        <v>0</v>
      </c>
      <c r="H14" s="131">
        <v>0</v>
      </c>
      <c r="I14" s="131">
        <v>0</v>
      </c>
      <c r="J14" s="131">
        <v>0</v>
      </c>
      <c r="K14" s="131">
        <v>0</v>
      </c>
      <c r="L14" s="131">
        <v>0</v>
      </c>
      <c r="M14" s="131">
        <v>0</v>
      </c>
      <c r="N14" s="131">
        <v>0</v>
      </c>
      <c r="O14" s="131">
        <v>0.05</v>
      </c>
      <c r="P14" s="131">
        <v>0.52</v>
      </c>
      <c r="Q14" s="131">
        <v>-0.01</v>
      </c>
      <c r="R14" s="131">
        <v>0.56000000000000005</v>
      </c>
      <c r="S14" s="131">
        <v>0.34</v>
      </c>
      <c r="T14" s="131">
        <v>0.09</v>
      </c>
      <c r="U14" s="131">
        <v>0.27</v>
      </c>
      <c r="V14" s="131">
        <v>0.39</v>
      </c>
      <c r="W14" s="131">
        <v>2.08</v>
      </c>
      <c r="X14" s="36">
        <v>0.18</v>
      </c>
      <c r="Y14" s="36">
        <v>-0.24</v>
      </c>
      <c r="Z14" s="36">
        <v>0.19</v>
      </c>
      <c r="AA14" s="36">
        <v>0.06</v>
      </c>
      <c r="AB14" s="68">
        <v>0.1</v>
      </c>
      <c r="AC14" s="36">
        <v>-0.02</v>
      </c>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row>
    <row r="15" spans="1:97" x14ac:dyDescent="0.2">
      <c r="A15" s="13" t="s">
        <v>119</v>
      </c>
      <c r="B15" s="104" t="s">
        <v>291</v>
      </c>
      <c r="C15" s="131">
        <v>0</v>
      </c>
      <c r="D15" s="131">
        <v>0</v>
      </c>
      <c r="E15" s="131">
        <v>0</v>
      </c>
      <c r="F15" s="131">
        <v>0</v>
      </c>
      <c r="G15" s="131">
        <v>0</v>
      </c>
      <c r="H15" s="131">
        <v>0</v>
      </c>
      <c r="I15" s="131">
        <v>0</v>
      </c>
      <c r="J15" s="131">
        <v>0</v>
      </c>
      <c r="K15" s="131">
        <v>0</v>
      </c>
      <c r="L15" s="131">
        <v>0</v>
      </c>
      <c r="M15" s="131">
        <v>0</v>
      </c>
      <c r="N15" s="131">
        <v>0</v>
      </c>
      <c r="O15" s="131">
        <v>1.36</v>
      </c>
      <c r="P15" s="131">
        <v>0.15</v>
      </c>
      <c r="Q15" s="131">
        <v>0.34</v>
      </c>
      <c r="R15" s="131">
        <v>0.28999999999999998</v>
      </c>
      <c r="S15" s="131">
        <v>0.22</v>
      </c>
      <c r="T15" s="131">
        <v>0.1</v>
      </c>
      <c r="U15" s="131">
        <v>0.46</v>
      </c>
      <c r="V15" s="131">
        <v>0.16</v>
      </c>
      <c r="W15" s="131">
        <v>0.02</v>
      </c>
      <c r="X15" s="36">
        <v>0.19</v>
      </c>
      <c r="Y15" s="36">
        <v>0.12</v>
      </c>
      <c r="Z15" s="36">
        <v>0.3</v>
      </c>
      <c r="AA15" s="36">
        <v>-0.06</v>
      </c>
      <c r="AB15" s="68">
        <v>0.28999999999999998</v>
      </c>
      <c r="AC15" s="36">
        <v>0.47</v>
      </c>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row>
    <row r="16" spans="1:97" x14ac:dyDescent="0.2">
      <c r="A16" s="13" t="s">
        <v>120</v>
      </c>
      <c r="B16" s="103" t="s">
        <v>218</v>
      </c>
      <c r="C16" s="131">
        <v>-0.23</v>
      </c>
      <c r="D16" s="131">
        <v>0.18</v>
      </c>
      <c r="E16" s="131">
        <v>0.68</v>
      </c>
      <c r="F16" s="131">
        <v>1.1299999999999999</v>
      </c>
      <c r="G16" s="131">
        <v>0.42</v>
      </c>
      <c r="H16" s="131">
        <v>0.5</v>
      </c>
      <c r="I16" s="131">
        <v>2.33</v>
      </c>
      <c r="J16" s="131">
        <v>0.56000000000000005</v>
      </c>
      <c r="K16" s="131">
        <v>0.26</v>
      </c>
      <c r="L16" s="131">
        <v>-0.13</v>
      </c>
      <c r="M16" s="131">
        <v>0.18</v>
      </c>
      <c r="N16" s="131">
        <v>0.66</v>
      </c>
      <c r="O16" s="131">
        <v>0.96</v>
      </c>
      <c r="P16" s="131">
        <v>1.43</v>
      </c>
      <c r="Q16" s="131">
        <v>1.49</v>
      </c>
      <c r="R16" s="131">
        <v>1.08</v>
      </c>
      <c r="S16" s="131">
        <v>0.92</v>
      </c>
      <c r="T16" s="131">
        <v>1.95</v>
      </c>
      <c r="U16" s="131">
        <v>1.44</v>
      </c>
      <c r="V16" s="131">
        <v>0.97</v>
      </c>
      <c r="W16" s="131">
        <v>0.24</v>
      </c>
      <c r="X16" s="36">
        <v>0.53</v>
      </c>
      <c r="Y16" s="36">
        <v>-0.31</v>
      </c>
      <c r="Z16" s="36">
        <v>0.84</v>
      </c>
      <c r="AA16" s="36">
        <v>0.03</v>
      </c>
      <c r="AB16" s="68">
        <v>0.41</v>
      </c>
      <c r="AC16" s="36">
        <v>0.94</v>
      </c>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row>
    <row r="17" spans="1:57" x14ac:dyDescent="0.2">
      <c r="A17" s="13" t="s">
        <v>121</v>
      </c>
      <c r="B17" s="13" t="s">
        <v>219</v>
      </c>
      <c r="C17" s="131">
        <v>0.13</v>
      </c>
      <c r="D17" s="131">
        <v>0.25</v>
      </c>
      <c r="E17" s="131">
        <v>0.56000000000000005</v>
      </c>
      <c r="F17" s="131">
        <v>0.61</v>
      </c>
      <c r="G17" s="131">
        <v>0.8</v>
      </c>
      <c r="H17" s="131">
        <v>0.9</v>
      </c>
      <c r="I17" s="131">
        <v>0.95</v>
      </c>
      <c r="J17" s="131">
        <v>0.43</v>
      </c>
      <c r="K17" s="131">
        <v>0.19</v>
      </c>
      <c r="L17" s="131">
        <v>0.09</v>
      </c>
      <c r="M17" s="131">
        <v>0.19</v>
      </c>
      <c r="N17" s="131">
        <v>0.52</v>
      </c>
      <c r="O17" s="131">
        <v>1.34</v>
      </c>
      <c r="P17" s="131">
        <v>0.22</v>
      </c>
      <c r="Q17" s="131">
        <v>0.76</v>
      </c>
      <c r="R17" s="131">
        <v>0.3</v>
      </c>
      <c r="S17" s="131">
        <v>0.53</v>
      </c>
      <c r="T17" s="131">
        <v>0.8</v>
      </c>
      <c r="U17" s="131">
        <v>0.53</v>
      </c>
      <c r="V17" s="131">
        <v>0.38</v>
      </c>
      <c r="W17" s="131">
        <v>1.25</v>
      </c>
      <c r="X17" s="36">
        <v>0.94</v>
      </c>
      <c r="Y17" s="36">
        <v>0.22</v>
      </c>
      <c r="Z17" s="36">
        <v>0.95</v>
      </c>
      <c r="AA17" s="36">
        <v>-0.1</v>
      </c>
      <c r="AB17" s="68">
        <v>0.04</v>
      </c>
      <c r="AC17" s="36">
        <v>0.43</v>
      </c>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row>
    <row r="18" spans="1:57" x14ac:dyDescent="0.2">
      <c r="A18" s="13" t="s">
        <v>122</v>
      </c>
      <c r="B18" s="103" t="s">
        <v>220</v>
      </c>
      <c r="C18" s="131">
        <v>0.1</v>
      </c>
      <c r="D18" s="131">
        <v>0.27</v>
      </c>
      <c r="E18" s="131">
        <v>0.5</v>
      </c>
      <c r="F18" s="131">
        <v>0.6</v>
      </c>
      <c r="G18" s="131">
        <v>1.05</v>
      </c>
      <c r="H18" s="131">
        <v>0.64</v>
      </c>
      <c r="I18" s="131">
        <v>0.76</v>
      </c>
      <c r="J18" s="131">
        <v>0.27</v>
      </c>
      <c r="K18" s="131">
        <v>0.14000000000000001</v>
      </c>
      <c r="L18" s="131">
        <v>0.08</v>
      </c>
      <c r="M18" s="131">
        <v>0.17</v>
      </c>
      <c r="N18" s="131">
        <v>0.49</v>
      </c>
      <c r="O18" s="131">
        <v>1.48</v>
      </c>
      <c r="P18" s="131">
        <v>0.16</v>
      </c>
      <c r="Q18" s="131">
        <v>0.78</v>
      </c>
      <c r="R18" s="131">
        <v>0.27</v>
      </c>
      <c r="S18" s="131">
        <v>0.56999999999999995</v>
      </c>
      <c r="T18" s="131">
        <v>0.86</v>
      </c>
      <c r="U18" s="131">
        <v>0.49</v>
      </c>
      <c r="V18" s="131">
        <v>0.41</v>
      </c>
      <c r="W18" s="131">
        <v>1.48</v>
      </c>
      <c r="X18" s="36">
        <v>1.03</v>
      </c>
      <c r="Y18" s="36">
        <v>0.21</v>
      </c>
      <c r="Z18" s="36">
        <v>0.85</v>
      </c>
      <c r="AA18" s="36">
        <v>-0.16</v>
      </c>
      <c r="AB18" s="68">
        <v>0.04</v>
      </c>
      <c r="AC18" s="36">
        <v>0.36</v>
      </c>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row>
    <row r="19" spans="1:57" x14ac:dyDescent="0.2">
      <c r="A19" s="13" t="s">
        <v>123</v>
      </c>
      <c r="B19" s="103" t="s">
        <v>221</v>
      </c>
      <c r="C19" s="131">
        <v>0.02</v>
      </c>
      <c r="D19" s="131">
        <v>0.23</v>
      </c>
      <c r="E19" s="131">
        <v>0.6</v>
      </c>
      <c r="F19" s="131">
        <v>0.5</v>
      </c>
      <c r="G19" s="131">
        <v>0.74</v>
      </c>
      <c r="H19" s="131">
        <v>0.55000000000000004</v>
      </c>
      <c r="I19" s="131">
        <v>1.06</v>
      </c>
      <c r="J19" s="131">
        <v>0.85</v>
      </c>
      <c r="K19" s="131">
        <v>0.22</v>
      </c>
      <c r="L19" s="131">
        <v>0.03</v>
      </c>
      <c r="M19" s="131">
        <v>0.32</v>
      </c>
      <c r="N19" s="131">
        <v>0.42</v>
      </c>
      <c r="O19" s="131">
        <v>0.54</v>
      </c>
      <c r="P19" s="131">
        <v>0.54</v>
      </c>
      <c r="Q19" s="131">
        <v>0.67</v>
      </c>
      <c r="R19" s="131">
        <v>0.43</v>
      </c>
      <c r="S19" s="131">
        <v>0.41</v>
      </c>
      <c r="T19" s="131">
        <v>0.54</v>
      </c>
      <c r="U19" s="131">
        <v>0.78</v>
      </c>
      <c r="V19" s="131">
        <v>0.26</v>
      </c>
      <c r="W19" s="131">
        <v>0.23</v>
      </c>
      <c r="X19" s="36">
        <v>0.44</v>
      </c>
      <c r="Y19" s="36">
        <v>0.28000000000000003</v>
      </c>
      <c r="Z19" s="36">
        <v>1.29</v>
      </c>
      <c r="AA19" s="36">
        <v>0.1</v>
      </c>
      <c r="AB19" s="68">
        <v>0.03</v>
      </c>
      <c r="AC19" s="36">
        <v>0.76</v>
      </c>
      <c r="AE19" s="36"/>
      <c r="AF19" s="36"/>
      <c r="AG19" s="36"/>
      <c r="AH19" s="36"/>
      <c r="AI19" s="36"/>
      <c r="AJ19" s="36"/>
      <c r="AK19" s="36"/>
      <c r="AL19" s="36"/>
      <c r="AM19" s="36"/>
      <c r="AN19" s="36"/>
      <c r="AO19" s="36"/>
      <c r="AP19" s="36"/>
      <c r="AQ19" s="36"/>
      <c r="AR19" s="36"/>
      <c r="AS19" s="36"/>
      <c r="AT19" s="36"/>
      <c r="AU19" s="36"/>
      <c r="AV19" s="36"/>
      <c r="AW19" s="36"/>
      <c r="AX19" s="36"/>
      <c r="AY19" s="36"/>
      <c r="AZ19" s="36"/>
      <c r="BA19" s="36"/>
      <c r="BB19" s="36"/>
      <c r="BC19" s="36"/>
      <c r="BD19" s="36"/>
      <c r="BE19" s="36"/>
    </row>
    <row r="20" spans="1:57" x14ac:dyDescent="0.2">
      <c r="A20" s="13" t="s">
        <v>124</v>
      </c>
      <c r="B20" s="13" t="s">
        <v>222</v>
      </c>
      <c r="C20" s="131">
        <v>0.44</v>
      </c>
      <c r="D20" s="131">
        <v>0.31</v>
      </c>
      <c r="E20" s="131">
        <v>0.22</v>
      </c>
      <c r="F20" s="131">
        <v>0.76</v>
      </c>
      <c r="G20" s="131">
        <v>1.43</v>
      </c>
      <c r="H20" s="131">
        <v>0.76</v>
      </c>
      <c r="I20" s="131">
        <v>0.64</v>
      </c>
      <c r="J20" s="131">
        <v>-0.04</v>
      </c>
      <c r="K20" s="131">
        <v>0.06</v>
      </c>
      <c r="L20" s="131">
        <v>0.06</v>
      </c>
      <c r="M20" s="131">
        <v>-0.05</v>
      </c>
      <c r="N20" s="131">
        <v>0.09</v>
      </c>
      <c r="O20" s="131">
        <v>1.1299999999999999</v>
      </c>
      <c r="P20" s="131">
        <v>0.88</v>
      </c>
      <c r="Q20" s="131">
        <v>1.66</v>
      </c>
      <c r="R20" s="131">
        <v>1.81</v>
      </c>
      <c r="S20" s="131">
        <v>1.83</v>
      </c>
      <c r="T20" s="131">
        <v>1.4</v>
      </c>
      <c r="U20" s="131">
        <v>1.56</v>
      </c>
      <c r="V20" s="131">
        <v>2.2000000000000002</v>
      </c>
      <c r="W20" s="131">
        <v>0.51</v>
      </c>
      <c r="X20" s="36">
        <v>1.07</v>
      </c>
      <c r="Y20" s="36">
        <v>-0.05</v>
      </c>
      <c r="Z20" s="36">
        <v>4.84</v>
      </c>
      <c r="AA20" s="36">
        <v>0.25</v>
      </c>
      <c r="AB20" s="68">
        <v>-1.17</v>
      </c>
      <c r="AC20" s="36">
        <v>-2.98</v>
      </c>
      <c r="AE20" s="36"/>
      <c r="AF20" s="36"/>
      <c r="AG20" s="36"/>
      <c r="AH20" s="36"/>
      <c r="AI20" s="36"/>
      <c r="AJ20" s="36"/>
      <c r="AK20" s="36"/>
      <c r="AL20" s="36"/>
      <c r="AM20" s="36"/>
      <c r="AN20" s="36"/>
      <c r="AO20" s="36"/>
      <c r="AP20" s="36"/>
      <c r="AQ20" s="36"/>
      <c r="AR20" s="36"/>
      <c r="AS20" s="36"/>
      <c r="AT20" s="36"/>
      <c r="AU20" s="36"/>
      <c r="AV20" s="36"/>
      <c r="AW20" s="36"/>
      <c r="AX20" s="36"/>
      <c r="AY20" s="36"/>
      <c r="AZ20" s="36"/>
      <c r="BA20" s="36"/>
      <c r="BB20" s="36"/>
      <c r="BC20" s="36"/>
      <c r="BD20" s="36"/>
      <c r="BE20" s="36"/>
    </row>
    <row r="21" spans="1:57" x14ac:dyDescent="0.2">
      <c r="A21" s="13" t="s">
        <v>125</v>
      </c>
      <c r="B21" s="13" t="s">
        <v>223</v>
      </c>
      <c r="C21" s="131">
        <v>-0.16</v>
      </c>
      <c r="D21" s="131">
        <v>0.18</v>
      </c>
      <c r="E21" s="131">
        <v>0.39</v>
      </c>
      <c r="F21" s="131">
        <v>0.37</v>
      </c>
      <c r="G21" s="131">
        <v>1.1299999999999999</v>
      </c>
      <c r="H21" s="131">
        <v>1.23</v>
      </c>
      <c r="I21" s="131">
        <v>0.71</v>
      </c>
      <c r="J21" s="131">
        <v>0.52</v>
      </c>
      <c r="K21" s="131">
        <v>0.05</v>
      </c>
      <c r="L21" s="131">
        <v>0.05</v>
      </c>
      <c r="M21" s="131">
        <v>0.06</v>
      </c>
      <c r="N21" s="131">
        <v>0.06</v>
      </c>
      <c r="O21" s="131">
        <v>1.2</v>
      </c>
      <c r="P21" s="131">
        <v>1.22</v>
      </c>
      <c r="Q21" s="131">
        <v>1.1599999999999999</v>
      </c>
      <c r="R21" s="131">
        <v>0.91</v>
      </c>
      <c r="S21" s="131">
        <v>1.69</v>
      </c>
      <c r="T21" s="131">
        <v>0.12</v>
      </c>
      <c r="U21" s="131">
        <v>0.43</v>
      </c>
      <c r="V21" s="131">
        <v>2.74</v>
      </c>
      <c r="W21" s="131">
        <v>0.71</v>
      </c>
      <c r="X21" s="36">
        <v>0.16</v>
      </c>
      <c r="Y21" s="36">
        <v>1.04</v>
      </c>
      <c r="Z21" s="36">
        <v>0.94</v>
      </c>
      <c r="AA21" s="36">
        <v>-0.03</v>
      </c>
      <c r="AB21" s="68">
        <v>-0.4</v>
      </c>
      <c r="AC21" s="36">
        <v>-2.37</v>
      </c>
      <c r="AE21" s="36"/>
      <c r="AF21" s="36"/>
      <c r="AG21" s="36"/>
      <c r="AH21" s="36"/>
      <c r="AI21" s="36"/>
      <c r="AJ21" s="36"/>
      <c r="AK21" s="36"/>
      <c r="AL21" s="36"/>
      <c r="AM21" s="36"/>
      <c r="AN21" s="36"/>
      <c r="AO21" s="36"/>
      <c r="AP21" s="36"/>
      <c r="AQ21" s="36"/>
      <c r="AR21" s="36"/>
      <c r="AS21" s="36"/>
      <c r="AT21" s="36"/>
      <c r="AU21" s="36"/>
      <c r="AV21" s="36"/>
      <c r="AW21" s="36"/>
      <c r="AX21" s="36"/>
      <c r="AY21" s="36"/>
      <c r="AZ21" s="36"/>
      <c r="BA21" s="36"/>
      <c r="BB21" s="36"/>
      <c r="BC21" s="36"/>
      <c r="BD21" s="36"/>
      <c r="BE21" s="36"/>
    </row>
    <row r="22" spans="1:57" x14ac:dyDescent="0.2">
      <c r="A22" s="82" t="s">
        <v>126</v>
      </c>
      <c r="B22" s="103" t="s">
        <v>224</v>
      </c>
      <c r="C22" s="131">
        <v>0</v>
      </c>
      <c r="D22" s="131">
        <v>0</v>
      </c>
      <c r="E22" s="131">
        <v>0</v>
      </c>
      <c r="F22" s="131">
        <v>0</v>
      </c>
      <c r="G22" s="131">
        <v>0</v>
      </c>
      <c r="H22" s="131">
        <v>0</v>
      </c>
      <c r="I22" s="131">
        <v>0</v>
      </c>
      <c r="J22" s="131">
        <v>0</v>
      </c>
      <c r="K22" s="131">
        <v>0</v>
      </c>
      <c r="L22" s="131">
        <v>0</v>
      </c>
      <c r="M22" s="131">
        <v>0</v>
      </c>
      <c r="N22" s="131">
        <v>0</v>
      </c>
      <c r="O22" s="131">
        <v>0</v>
      </c>
      <c r="P22" s="131">
        <v>0</v>
      </c>
      <c r="Q22" s="131">
        <v>0</v>
      </c>
      <c r="R22" s="131">
        <v>0</v>
      </c>
      <c r="S22" s="131">
        <v>0</v>
      </c>
      <c r="T22" s="131">
        <v>0</v>
      </c>
      <c r="U22" s="131">
        <v>0</v>
      </c>
      <c r="V22" s="131">
        <v>6.98</v>
      </c>
      <c r="W22" s="131">
        <v>1.62</v>
      </c>
      <c r="X22" s="36">
        <v>8.65</v>
      </c>
      <c r="Y22" s="36">
        <v>5.49</v>
      </c>
      <c r="Z22" s="36">
        <v>18.899999999999999</v>
      </c>
      <c r="AA22" s="36">
        <v>1.76</v>
      </c>
      <c r="AB22" s="68">
        <v>-4.72</v>
      </c>
      <c r="AC22" s="36">
        <v>-7.96</v>
      </c>
      <c r="AE22" s="36"/>
      <c r="AF22" s="36"/>
      <c r="AG22" s="36"/>
      <c r="AH22" s="36"/>
      <c r="AI22" s="36"/>
      <c r="AJ22" s="36"/>
      <c r="AK22" s="36"/>
      <c r="AL22" s="36"/>
      <c r="AM22" s="36"/>
      <c r="AN22" s="36"/>
      <c r="AO22" s="36"/>
      <c r="AP22" s="36"/>
      <c r="AQ22" s="36"/>
      <c r="AR22" s="36"/>
      <c r="AS22" s="36"/>
      <c r="AT22" s="36"/>
      <c r="AU22" s="36"/>
      <c r="AV22" s="36"/>
      <c r="AW22" s="36"/>
      <c r="AX22" s="36"/>
      <c r="AY22" s="36"/>
      <c r="AZ22" s="36"/>
      <c r="BA22" s="36"/>
      <c r="BB22" s="36"/>
      <c r="BC22" s="36"/>
      <c r="BD22" s="36"/>
      <c r="BE22" s="36"/>
    </row>
    <row r="23" spans="1:57" x14ac:dyDescent="0.2">
      <c r="A23" s="13" t="s">
        <v>127</v>
      </c>
      <c r="B23" s="13" t="s">
        <v>225</v>
      </c>
      <c r="C23" s="131">
        <v>-0.16</v>
      </c>
      <c r="D23" s="131">
        <v>0.06</v>
      </c>
      <c r="E23" s="131">
        <v>0.09</v>
      </c>
      <c r="F23" s="131">
        <v>0.08</v>
      </c>
      <c r="G23" s="131">
        <v>0.37</v>
      </c>
      <c r="H23" s="131">
        <v>1.51</v>
      </c>
      <c r="I23" s="131">
        <v>0.56000000000000005</v>
      </c>
      <c r="J23" s="131">
        <v>0.04</v>
      </c>
      <c r="K23" s="131">
        <v>-0.12</v>
      </c>
      <c r="L23" s="131">
        <v>-0.04</v>
      </c>
      <c r="M23" s="131">
        <v>0.02</v>
      </c>
      <c r="N23" s="131">
        <v>0.34</v>
      </c>
      <c r="O23" s="131">
        <v>0.37</v>
      </c>
      <c r="P23" s="131">
        <v>0.2</v>
      </c>
      <c r="Q23" s="131">
        <v>0.28999999999999998</v>
      </c>
      <c r="R23" s="131">
        <v>0.27</v>
      </c>
      <c r="S23" s="131">
        <v>0.25</v>
      </c>
      <c r="T23" s="131">
        <v>0.34</v>
      </c>
      <c r="U23" s="131">
        <v>0.24</v>
      </c>
      <c r="V23" s="131">
        <v>0.2</v>
      </c>
      <c r="W23" s="131">
        <v>0.24</v>
      </c>
      <c r="X23" s="36">
        <v>0.37</v>
      </c>
      <c r="Y23" s="36">
        <v>7.0000000000000007E-2</v>
      </c>
      <c r="Z23" s="36">
        <v>0.41</v>
      </c>
      <c r="AA23" s="36">
        <v>0</v>
      </c>
      <c r="AB23" s="68">
        <v>0.05</v>
      </c>
      <c r="AC23" s="36">
        <v>0.2</v>
      </c>
      <c r="AE23" s="36"/>
      <c r="AF23" s="36"/>
      <c r="AG23" s="36"/>
      <c r="AH23" s="36"/>
      <c r="AI23" s="36"/>
      <c r="AJ23" s="36"/>
      <c r="AK23" s="36"/>
      <c r="AL23" s="36"/>
      <c r="AM23" s="36"/>
      <c r="AN23" s="36"/>
      <c r="AO23" s="36"/>
      <c r="AP23" s="36"/>
      <c r="AQ23" s="36"/>
      <c r="AR23" s="36"/>
      <c r="AS23" s="36"/>
      <c r="AT23" s="36"/>
      <c r="AU23" s="36"/>
      <c r="AV23" s="36"/>
      <c r="AW23" s="36"/>
      <c r="AX23" s="36"/>
      <c r="AY23" s="36"/>
      <c r="AZ23" s="36"/>
      <c r="BA23" s="36"/>
      <c r="BB23" s="36"/>
      <c r="BC23" s="36"/>
      <c r="BD23" s="36"/>
      <c r="BE23" s="36"/>
    </row>
    <row r="24" spans="1:57" x14ac:dyDescent="0.2">
      <c r="A24" s="13" t="s">
        <v>128</v>
      </c>
      <c r="B24" s="13" t="s">
        <v>226</v>
      </c>
      <c r="C24" s="131">
        <v>-0.15</v>
      </c>
      <c r="D24" s="131">
        <v>0.04</v>
      </c>
      <c r="E24" s="131">
        <v>0.08</v>
      </c>
      <c r="F24" s="131">
        <v>0.02</v>
      </c>
      <c r="G24" s="131">
        <v>0.12</v>
      </c>
      <c r="H24" s="131">
        <v>0.68</v>
      </c>
      <c r="I24" s="131">
        <v>0.22</v>
      </c>
      <c r="J24" s="131">
        <v>0.08</v>
      </c>
      <c r="K24" s="131">
        <v>0.02</v>
      </c>
      <c r="L24" s="131">
        <v>-0.11</v>
      </c>
      <c r="M24" s="131">
        <v>0.02</v>
      </c>
      <c r="N24" s="131">
        <v>0.28000000000000003</v>
      </c>
      <c r="O24" s="131">
        <v>0.3</v>
      </c>
      <c r="P24" s="131">
        <v>0.17</v>
      </c>
      <c r="Q24" s="131">
        <v>0.28999999999999998</v>
      </c>
      <c r="R24" s="131">
        <v>0.24</v>
      </c>
      <c r="S24" s="131">
        <v>0.24</v>
      </c>
      <c r="T24" s="131">
        <v>0.28999999999999998</v>
      </c>
      <c r="U24" s="131">
        <v>0.15</v>
      </c>
      <c r="V24" s="131">
        <v>7.0000000000000007E-2</v>
      </c>
      <c r="W24" s="131">
        <v>0.15</v>
      </c>
      <c r="X24" s="36">
        <v>0.23</v>
      </c>
      <c r="Y24" s="36">
        <v>0.04</v>
      </c>
      <c r="Z24" s="36">
        <v>0.28999999999999998</v>
      </c>
      <c r="AA24" s="36">
        <v>0</v>
      </c>
      <c r="AB24" s="68">
        <v>0.04</v>
      </c>
      <c r="AC24" s="36">
        <v>0.15</v>
      </c>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36"/>
      <c r="BC24" s="36"/>
      <c r="BD24" s="36"/>
      <c r="BE24" s="36"/>
    </row>
    <row r="25" spans="1:57" x14ac:dyDescent="0.2">
      <c r="A25" s="13" t="s">
        <v>129</v>
      </c>
      <c r="B25" s="13" t="s">
        <v>227</v>
      </c>
      <c r="C25" s="131">
        <v>0</v>
      </c>
      <c r="D25" s="131">
        <v>0</v>
      </c>
      <c r="E25" s="131">
        <v>0</v>
      </c>
      <c r="F25" s="131">
        <v>0</v>
      </c>
      <c r="G25" s="131">
        <v>0</v>
      </c>
      <c r="H25" s="131">
        <v>0</v>
      </c>
      <c r="I25" s="131">
        <v>0</v>
      </c>
      <c r="J25" s="131">
        <v>0</v>
      </c>
      <c r="K25" s="131">
        <v>0</v>
      </c>
      <c r="L25" s="131">
        <v>0</v>
      </c>
      <c r="M25" s="131">
        <v>0</v>
      </c>
      <c r="N25" s="131">
        <v>0</v>
      </c>
      <c r="O25" s="131">
        <v>0.66</v>
      </c>
      <c r="P25" s="131">
        <v>0.32</v>
      </c>
      <c r="Q25" s="131">
        <v>0.28999999999999998</v>
      </c>
      <c r="R25" s="131">
        <v>0.38</v>
      </c>
      <c r="S25" s="131">
        <v>0.28000000000000003</v>
      </c>
      <c r="T25" s="131">
        <v>0.65</v>
      </c>
      <c r="U25" s="131">
        <v>0.8</v>
      </c>
      <c r="V25" s="131">
        <v>1.01</v>
      </c>
      <c r="W25" s="131">
        <v>0.78</v>
      </c>
      <c r="X25" s="36">
        <v>1.17</v>
      </c>
      <c r="Y25" s="36">
        <v>0.2</v>
      </c>
      <c r="Z25" s="36">
        <v>1.0900000000000001</v>
      </c>
      <c r="AA25" s="36">
        <v>0.02</v>
      </c>
      <c r="AB25" s="68">
        <v>0.1</v>
      </c>
      <c r="AC25" s="36">
        <v>0.43</v>
      </c>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c r="BC25" s="36"/>
      <c r="BD25" s="36"/>
      <c r="BE25" s="36"/>
    </row>
    <row r="26" spans="1:57" x14ac:dyDescent="0.2">
      <c r="A26" s="13" t="s">
        <v>130</v>
      </c>
      <c r="B26" s="13" t="s">
        <v>228</v>
      </c>
      <c r="C26" s="132">
        <v>-0.1</v>
      </c>
      <c r="D26" s="132">
        <v>0.06</v>
      </c>
      <c r="E26" s="132">
        <v>0.02</v>
      </c>
      <c r="F26" s="132">
        <v>0.81</v>
      </c>
      <c r="G26" s="132">
        <v>0.54</v>
      </c>
      <c r="H26" s="132">
        <v>1.22</v>
      </c>
      <c r="I26" s="132">
        <v>1.57</v>
      </c>
      <c r="J26" s="132">
        <v>0.34</v>
      </c>
      <c r="K26" s="132">
        <v>0.28000000000000003</v>
      </c>
      <c r="L26" s="132">
        <v>0.15</v>
      </c>
      <c r="M26" s="132">
        <v>0.1</v>
      </c>
      <c r="N26" s="132">
        <v>0.22</v>
      </c>
      <c r="O26" s="132">
        <v>0.33</v>
      </c>
      <c r="P26" s="132">
        <v>0.48</v>
      </c>
      <c r="Q26" s="132">
        <v>0.14000000000000001</v>
      </c>
      <c r="R26" s="132">
        <v>0.4</v>
      </c>
      <c r="S26" s="132">
        <v>0.15</v>
      </c>
      <c r="T26" s="132">
        <v>0.82</v>
      </c>
      <c r="U26" s="132">
        <v>0.05</v>
      </c>
      <c r="V26" s="132">
        <v>-0.02</v>
      </c>
      <c r="W26" s="132">
        <v>0.06</v>
      </c>
      <c r="X26" s="93">
        <v>0.12</v>
      </c>
      <c r="Y26" s="93">
        <v>0.42</v>
      </c>
      <c r="Z26" s="93">
        <v>0.42</v>
      </c>
      <c r="AA26" s="93">
        <v>0.01</v>
      </c>
      <c r="AB26" s="133">
        <v>0.11</v>
      </c>
      <c r="AC26" s="93">
        <v>0.03</v>
      </c>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36"/>
      <c r="BC26" s="36"/>
      <c r="BD26" s="36"/>
      <c r="BE26" s="36"/>
    </row>
    <row r="27" spans="1:57" x14ac:dyDescent="0.2">
      <c r="A27" s="105" t="s">
        <v>101</v>
      </c>
      <c r="B27" s="106" t="s">
        <v>204</v>
      </c>
      <c r="C27" s="134">
        <v>0.02</v>
      </c>
      <c r="D27" s="134">
        <v>0.19</v>
      </c>
      <c r="E27" s="134">
        <v>0.27</v>
      </c>
      <c r="F27" s="134">
        <v>0.41</v>
      </c>
      <c r="G27" s="134">
        <v>0.61</v>
      </c>
      <c r="H27" s="134">
        <v>1.44</v>
      </c>
      <c r="I27" s="134">
        <v>1.5</v>
      </c>
      <c r="J27" s="134">
        <v>0.34</v>
      </c>
      <c r="K27" s="134">
        <v>-0.12</v>
      </c>
      <c r="L27" s="134">
        <v>-7.0000000000000007E-2</v>
      </c>
      <c r="M27" s="134">
        <v>0.03</v>
      </c>
      <c r="N27" s="134">
        <v>0.28000000000000003</v>
      </c>
      <c r="O27" s="134">
        <v>0.59</v>
      </c>
      <c r="P27" s="134">
        <v>0.37</v>
      </c>
      <c r="Q27" s="134">
        <v>0.51</v>
      </c>
      <c r="R27" s="134">
        <v>0.46</v>
      </c>
      <c r="S27" s="134">
        <v>0.47</v>
      </c>
      <c r="T27" s="134">
        <v>0.5</v>
      </c>
      <c r="U27" s="134">
        <v>0.44</v>
      </c>
      <c r="V27" s="134">
        <v>0.64</v>
      </c>
      <c r="W27" s="134">
        <v>0.47</v>
      </c>
      <c r="X27" s="69">
        <v>0.56000000000000005</v>
      </c>
      <c r="Y27" s="69">
        <v>0.24</v>
      </c>
      <c r="Z27" s="69">
        <v>1.05</v>
      </c>
      <c r="AA27" s="69">
        <v>-0.02</v>
      </c>
      <c r="AB27" s="135">
        <v>-0.02</v>
      </c>
      <c r="AC27" s="69">
        <v>-0.02</v>
      </c>
      <c r="AE27" s="36"/>
      <c r="AF27" s="36"/>
      <c r="AG27" s="36"/>
      <c r="AH27" s="36"/>
      <c r="AI27" s="36"/>
      <c r="AJ27" s="36"/>
      <c r="AK27" s="36"/>
      <c r="AL27" s="36"/>
      <c r="AM27" s="36"/>
      <c r="AN27" s="36"/>
      <c r="AO27" s="36"/>
      <c r="AP27" s="36"/>
      <c r="AQ27" s="36"/>
      <c r="AR27" s="36"/>
      <c r="AS27" s="36"/>
      <c r="AT27" s="36"/>
      <c r="AU27" s="36"/>
      <c r="AV27" s="36"/>
      <c r="AW27" s="36"/>
      <c r="AX27" s="36"/>
      <c r="AY27" s="36"/>
      <c r="AZ27" s="36"/>
      <c r="BA27" s="36"/>
      <c r="BB27" s="36"/>
      <c r="BC27" s="36"/>
      <c r="BD27" s="36"/>
      <c r="BE27" s="36"/>
    </row>
    <row r="28" spans="1:57" x14ac:dyDescent="0.2">
      <c r="A28" s="107" t="s">
        <v>102</v>
      </c>
      <c r="B28" s="24" t="s">
        <v>205</v>
      </c>
      <c r="C28" s="134">
        <v>-0.06</v>
      </c>
      <c r="D28" s="134">
        <v>-0.01</v>
      </c>
      <c r="E28" s="134">
        <v>-0.01</v>
      </c>
      <c r="F28" s="134">
        <v>0</v>
      </c>
      <c r="G28" s="134">
        <v>0.06</v>
      </c>
      <c r="H28" s="134">
        <v>0.12</v>
      </c>
      <c r="I28" s="134">
        <v>0.06</v>
      </c>
      <c r="J28" s="134">
        <v>0.05</v>
      </c>
      <c r="K28" s="134">
        <v>0.03</v>
      </c>
      <c r="L28" s="134">
        <v>0</v>
      </c>
      <c r="M28" s="134">
        <v>0.04</v>
      </c>
      <c r="N28" s="134">
        <v>7.0000000000000007E-2</v>
      </c>
      <c r="O28" s="134">
        <v>0.11</v>
      </c>
      <c r="P28" s="134">
        <v>0.13</v>
      </c>
      <c r="Q28" s="134">
        <v>0.14000000000000001</v>
      </c>
      <c r="R28" s="134">
        <v>0.11</v>
      </c>
      <c r="S28" s="134">
        <v>0.1</v>
      </c>
      <c r="T28" s="134">
        <v>7.0000000000000007E-2</v>
      </c>
      <c r="U28" s="134">
        <v>0</v>
      </c>
      <c r="V28" s="134">
        <v>0.11</v>
      </c>
      <c r="W28" s="134">
        <v>0.15</v>
      </c>
      <c r="X28" s="69">
        <v>0.16</v>
      </c>
      <c r="Y28" s="69">
        <v>0.14000000000000001</v>
      </c>
      <c r="Z28" s="69">
        <v>0.11</v>
      </c>
      <c r="AA28" s="69">
        <v>0.06</v>
      </c>
      <c r="AB28" s="135">
        <v>0.04</v>
      </c>
      <c r="AC28" s="69">
        <v>0.06</v>
      </c>
      <c r="AE28" s="36"/>
      <c r="AF28" s="36"/>
      <c r="AG28" s="36"/>
      <c r="AH28" s="36"/>
      <c r="AI28" s="36"/>
      <c r="AJ28" s="36"/>
      <c r="AK28" s="36"/>
      <c r="AL28" s="36"/>
      <c r="AM28" s="36"/>
      <c r="AN28" s="36"/>
      <c r="AO28" s="36"/>
      <c r="AP28" s="36"/>
      <c r="AQ28" s="36"/>
      <c r="AR28" s="36"/>
      <c r="AS28" s="36"/>
      <c r="AT28" s="36"/>
      <c r="AU28" s="36"/>
      <c r="AV28" s="36"/>
      <c r="AW28" s="36"/>
      <c r="AX28" s="36"/>
      <c r="AY28" s="36"/>
      <c r="AZ28" s="36"/>
      <c r="BA28" s="36"/>
      <c r="BB28" s="36"/>
      <c r="BC28" s="36"/>
      <c r="BD28" s="36"/>
      <c r="BE28" s="36"/>
    </row>
    <row r="29" spans="1:57" ht="13.5" x14ac:dyDescent="0.2">
      <c r="A29" s="108" t="s">
        <v>319</v>
      </c>
      <c r="B29" s="75" t="s">
        <v>271</v>
      </c>
      <c r="C29" s="134">
        <v>0.04</v>
      </c>
      <c r="D29" s="134">
        <v>0.63</v>
      </c>
      <c r="E29" s="134">
        <v>0.02</v>
      </c>
      <c r="F29" s="134">
        <v>0.21</v>
      </c>
      <c r="G29" s="134">
        <v>0.3</v>
      </c>
      <c r="H29" s="134">
        <v>0.26</v>
      </c>
      <c r="I29" s="134">
        <v>0.16</v>
      </c>
      <c r="J29" s="134">
        <v>0.25</v>
      </c>
      <c r="K29" s="134">
        <v>-0.14000000000000001</v>
      </c>
      <c r="L29" s="134">
        <v>0.03</v>
      </c>
      <c r="M29" s="134">
        <v>0.01</v>
      </c>
      <c r="N29" s="134">
        <v>0.09</v>
      </c>
      <c r="O29" s="134">
        <v>0.04</v>
      </c>
      <c r="P29" s="134">
        <v>0.02</v>
      </c>
      <c r="Q29" s="134">
        <v>0.01</v>
      </c>
      <c r="R29" s="134">
        <v>0.02</v>
      </c>
      <c r="S29" s="134">
        <v>0.04</v>
      </c>
      <c r="T29" s="134">
        <v>0</v>
      </c>
      <c r="U29" s="134">
        <v>0.49</v>
      </c>
      <c r="V29" s="134">
        <v>0.22</v>
      </c>
      <c r="W29" s="134">
        <v>0.23</v>
      </c>
      <c r="X29" s="155">
        <v>0.2</v>
      </c>
      <c r="Y29" s="155">
        <v>0.34</v>
      </c>
      <c r="Z29" s="155">
        <v>1.35</v>
      </c>
      <c r="AA29" s="155">
        <v>0.18</v>
      </c>
      <c r="AB29" s="135">
        <v>7.0000000000000007E-2</v>
      </c>
      <c r="AC29" s="69">
        <v>0.34</v>
      </c>
      <c r="AE29" s="36"/>
      <c r="AF29" s="36"/>
      <c r="AG29" s="36"/>
      <c r="AH29" s="36"/>
      <c r="AI29" s="36"/>
      <c r="AJ29" s="36"/>
      <c r="AK29" s="36"/>
      <c r="AL29" s="36"/>
      <c r="AM29" s="36"/>
      <c r="AN29" s="36"/>
      <c r="AO29" s="36"/>
      <c r="AP29" s="36"/>
      <c r="AQ29" s="36"/>
      <c r="AR29" s="36"/>
      <c r="AS29" s="36"/>
      <c r="AT29" s="36"/>
      <c r="AU29" s="36"/>
      <c r="AV29" s="36"/>
      <c r="AW29" s="36"/>
      <c r="AX29" s="36"/>
      <c r="AY29" s="36"/>
      <c r="AZ29" s="36"/>
      <c r="BA29" s="36"/>
      <c r="BB29" s="36"/>
      <c r="BC29" s="36"/>
      <c r="BD29" s="36"/>
      <c r="BE29" s="36"/>
    </row>
    <row r="30" spans="1:57" x14ac:dyDescent="0.2">
      <c r="A30" s="109" t="s">
        <v>103</v>
      </c>
      <c r="B30" s="75" t="s">
        <v>206</v>
      </c>
      <c r="C30" s="136">
        <v>-0.02</v>
      </c>
      <c r="D30" s="136">
        <v>0.15</v>
      </c>
      <c r="E30" s="136">
        <v>0.11</v>
      </c>
      <c r="F30" s="136">
        <v>0.19</v>
      </c>
      <c r="G30" s="136">
        <v>0.31</v>
      </c>
      <c r="H30" s="136">
        <v>0.63</v>
      </c>
      <c r="I30" s="136">
        <v>0.56999999999999995</v>
      </c>
      <c r="J30" s="136">
        <v>0.16</v>
      </c>
      <c r="K30" s="136">
        <v>-0.04</v>
      </c>
      <c r="L30" s="136">
        <v>-0.03</v>
      </c>
      <c r="M30" s="136">
        <v>0.03</v>
      </c>
      <c r="N30" s="136">
        <v>0.17</v>
      </c>
      <c r="O30" s="136">
        <v>0.3</v>
      </c>
      <c r="P30" s="136">
        <v>0.21</v>
      </c>
      <c r="Q30" s="136">
        <v>0.26</v>
      </c>
      <c r="R30" s="136">
        <v>0.23</v>
      </c>
      <c r="S30" s="136">
        <v>0.23</v>
      </c>
      <c r="T30" s="136">
        <v>0.2</v>
      </c>
      <c r="U30" s="136">
        <v>0.3</v>
      </c>
      <c r="V30" s="136">
        <v>0.33</v>
      </c>
      <c r="W30" s="136">
        <v>0.28999999999999998</v>
      </c>
      <c r="X30" s="94">
        <v>0.28999999999999998</v>
      </c>
      <c r="Y30" s="94">
        <v>0.21</v>
      </c>
      <c r="Z30" s="94">
        <v>0.66</v>
      </c>
      <c r="AA30" s="94">
        <v>0.06</v>
      </c>
      <c r="AB30" s="137">
        <v>0.03</v>
      </c>
      <c r="AC30" s="94">
        <v>0.1</v>
      </c>
      <c r="AE30" s="36"/>
      <c r="AF30" s="36"/>
      <c r="AG30" s="36"/>
      <c r="AH30" s="36"/>
      <c r="AI30" s="36"/>
      <c r="AJ30" s="36"/>
      <c r="AK30" s="36"/>
      <c r="AL30" s="36"/>
      <c r="AM30" s="36"/>
      <c r="AN30" s="36"/>
      <c r="AO30" s="36"/>
      <c r="AP30" s="36"/>
      <c r="AQ30" s="36"/>
      <c r="AR30" s="36"/>
      <c r="AS30" s="36"/>
      <c r="AT30" s="36"/>
      <c r="AU30" s="36"/>
      <c r="AV30" s="36"/>
      <c r="AW30" s="36"/>
      <c r="AX30" s="36"/>
      <c r="AY30" s="36"/>
      <c r="AZ30" s="36"/>
      <c r="BA30" s="36"/>
      <c r="BB30" s="36"/>
      <c r="BC30" s="36"/>
      <c r="BD30" s="36"/>
      <c r="BE30" s="36"/>
    </row>
    <row r="32" spans="1:57" x14ac:dyDescent="0.2">
      <c r="A32" s="116" t="s">
        <v>131</v>
      </c>
      <c r="B32" s="116"/>
      <c r="C32" s="17"/>
      <c r="D32" s="116" t="s">
        <v>270</v>
      </c>
      <c r="O32" s="76"/>
    </row>
    <row r="33" spans="1:15" x14ac:dyDescent="0.2">
      <c r="A33" s="116" t="s">
        <v>132</v>
      </c>
      <c r="B33" s="116"/>
      <c r="C33" s="17"/>
      <c r="D33" s="116" t="s">
        <v>229</v>
      </c>
      <c r="O33" s="76"/>
    </row>
    <row r="34" spans="1:15" x14ac:dyDescent="0.2">
      <c r="A34" s="116" t="s">
        <v>133</v>
      </c>
      <c r="B34" s="116"/>
      <c r="C34" s="17"/>
      <c r="D34" s="116" t="s">
        <v>230</v>
      </c>
      <c r="O34" s="76"/>
    </row>
    <row r="35" spans="1:15" x14ac:dyDescent="0.2">
      <c r="O35" s="76"/>
    </row>
    <row r="36" spans="1:15" x14ac:dyDescent="0.2">
      <c r="A36" s="17" t="s">
        <v>134</v>
      </c>
      <c r="O36" s="76"/>
    </row>
    <row r="37" spans="1:15" x14ac:dyDescent="0.2">
      <c r="A37" s="17" t="s">
        <v>231</v>
      </c>
      <c r="O37" s="76"/>
    </row>
    <row r="38" spans="1:15" ht="15" x14ac:dyDescent="0.25">
      <c r="A38"/>
      <c r="O38" s="76"/>
    </row>
    <row r="39" spans="1:15" ht="15" x14ac:dyDescent="0.25">
      <c r="A39"/>
    </row>
    <row r="40" spans="1:15" ht="15" x14ac:dyDescent="0.25">
      <c r="A40"/>
    </row>
    <row r="41" spans="1:15" ht="15" x14ac:dyDescent="0.25">
      <c r="A41"/>
    </row>
    <row r="42" spans="1:15" ht="15" x14ac:dyDescent="0.25">
      <c r="A42"/>
    </row>
    <row r="43" spans="1:15" ht="15" x14ac:dyDescent="0.25">
      <c r="A43"/>
    </row>
    <row r="44" spans="1:15" ht="15" x14ac:dyDescent="0.25">
      <c r="A44"/>
    </row>
  </sheetData>
  <mergeCells count="2">
    <mergeCell ref="A1:J1"/>
    <mergeCell ref="A3:J3"/>
  </mergeCells>
  <hyperlinks>
    <hyperlink ref="A4" location="Index!A1" display="Index" xr:uid="{950B0BF9-6D92-4C43-9838-46C4D9ADF076}"/>
    <hyperlink ref="A2" location="Innhold!A1" display="Innhold" xr:uid="{8862ED0A-15E7-413C-BBF0-779CBAC5BF7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3"/>
  <sheetViews>
    <sheetView zoomScaleNormal="100" workbookViewId="0"/>
  </sheetViews>
  <sheetFormatPr defaultColWidth="9.140625" defaultRowHeight="12.75" x14ac:dyDescent="0.2"/>
  <cols>
    <col min="1" max="1" width="9.140625" style="19"/>
    <col min="2" max="2" width="22.85546875" style="19" customWidth="1"/>
    <col min="3" max="3" width="19" style="19" customWidth="1"/>
    <col min="4" max="4" width="19.28515625" style="19" customWidth="1"/>
    <col min="5" max="5" width="18.5703125" style="19" customWidth="1"/>
    <col min="6" max="6" width="22.7109375" style="19" customWidth="1"/>
    <col min="7" max="7" width="26.5703125" style="19" customWidth="1"/>
    <col min="8" max="8" width="15.140625" style="19" customWidth="1"/>
    <col min="9" max="10" width="9.140625" style="19"/>
    <col min="11" max="11" width="9.5703125" style="19" bestFit="1" customWidth="1"/>
    <col min="12" max="16384" width="9.140625" style="19"/>
  </cols>
  <sheetData>
    <row r="1" spans="1:18" ht="30" customHeight="1" x14ac:dyDescent="0.2">
      <c r="A1" s="23" t="s">
        <v>315</v>
      </c>
      <c r="B1" s="23"/>
      <c r="C1" s="23"/>
      <c r="D1" s="23"/>
      <c r="E1" s="23"/>
      <c r="F1" s="23"/>
      <c r="J1" s="91"/>
    </row>
    <row r="2" spans="1:18" ht="22.5" customHeight="1" x14ac:dyDescent="0.2">
      <c r="A2" s="150" t="s">
        <v>1</v>
      </c>
      <c r="B2" s="153"/>
      <c r="C2" s="21"/>
      <c r="D2" s="21"/>
      <c r="E2" s="21"/>
      <c r="F2" s="21"/>
      <c r="G2" s="21"/>
      <c r="H2" s="21"/>
    </row>
    <row r="3" spans="1:18" ht="30" customHeight="1" x14ac:dyDescent="0.2">
      <c r="A3" s="162" t="s">
        <v>316</v>
      </c>
      <c r="B3" s="162"/>
      <c r="C3" s="162"/>
      <c r="D3" s="162"/>
      <c r="E3" s="162"/>
      <c r="F3" s="162"/>
    </row>
    <row r="4" spans="1:18" ht="22.5" customHeight="1" x14ac:dyDescent="0.2">
      <c r="A4" s="150" t="s">
        <v>146</v>
      </c>
      <c r="B4" s="7"/>
      <c r="C4" s="21"/>
      <c r="D4" s="21"/>
      <c r="E4" s="21"/>
      <c r="F4" s="21"/>
      <c r="G4" s="21"/>
      <c r="H4" s="21"/>
    </row>
    <row r="5" spans="1:18" ht="13.5" x14ac:dyDescent="0.2">
      <c r="A5" s="56"/>
      <c r="B5" s="176" t="s">
        <v>137</v>
      </c>
      <c r="C5" s="176"/>
      <c r="D5" s="176"/>
      <c r="E5" s="177" t="s">
        <v>236</v>
      </c>
      <c r="F5" s="177"/>
      <c r="G5" s="177"/>
      <c r="H5" s="79"/>
    </row>
    <row r="6" spans="1:18" x14ac:dyDescent="0.2">
      <c r="A6" s="56"/>
      <c r="B6" s="176" t="s">
        <v>234</v>
      </c>
      <c r="C6" s="176"/>
      <c r="D6" s="176"/>
      <c r="E6" s="178" t="s">
        <v>237</v>
      </c>
      <c r="F6" s="177"/>
      <c r="G6" s="177"/>
      <c r="H6" s="80"/>
    </row>
    <row r="7" spans="1:18" ht="13.5" x14ac:dyDescent="0.2">
      <c r="A7" s="24" t="s">
        <v>232</v>
      </c>
      <c r="B7" s="24" t="s">
        <v>138</v>
      </c>
      <c r="C7" s="24" t="s">
        <v>238</v>
      </c>
      <c r="D7" s="24" t="s">
        <v>239</v>
      </c>
      <c r="E7" s="79" t="s">
        <v>138</v>
      </c>
      <c r="F7" s="79" t="s">
        <v>139</v>
      </c>
      <c r="G7" s="79" t="s">
        <v>140</v>
      </c>
      <c r="H7" s="81" t="s">
        <v>141</v>
      </c>
    </row>
    <row r="8" spans="1:18" ht="18.75" customHeight="1" x14ac:dyDescent="0.2">
      <c r="A8" s="24" t="s">
        <v>233</v>
      </c>
      <c r="B8" s="24" t="s">
        <v>135</v>
      </c>
      <c r="C8" s="24" t="s">
        <v>281</v>
      </c>
      <c r="D8" s="24" t="s">
        <v>208</v>
      </c>
      <c r="E8" s="79" t="s">
        <v>135</v>
      </c>
      <c r="F8" s="79" t="s">
        <v>282</v>
      </c>
      <c r="G8" s="79" t="s">
        <v>136</v>
      </c>
      <c r="H8" s="79" t="s">
        <v>18</v>
      </c>
      <c r="K8" s="44"/>
      <c r="L8" s="44"/>
      <c r="M8" s="44"/>
      <c r="N8" s="44"/>
    </row>
    <row r="9" spans="1:18" x14ac:dyDescent="0.2">
      <c r="A9" s="13">
        <v>1990</v>
      </c>
      <c r="B9" s="78">
        <v>4.87</v>
      </c>
      <c r="C9" s="78">
        <v>7.63</v>
      </c>
      <c r="D9" s="78">
        <v>3.07</v>
      </c>
      <c r="E9" s="78">
        <v>3.08</v>
      </c>
      <c r="F9" s="78">
        <v>2.56</v>
      </c>
      <c r="G9" s="78">
        <v>0.1</v>
      </c>
      <c r="H9" s="78">
        <v>5.74</v>
      </c>
      <c r="J9" s="78"/>
      <c r="K9" s="36"/>
      <c r="L9" s="36"/>
      <c r="M9" s="36"/>
      <c r="N9" s="36"/>
      <c r="O9" s="36"/>
      <c r="P9" s="36"/>
      <c r="Q9" s="36"/>
      <c r="R9" s="36"/>
    </row>
    <row r="10" spans="1:18" x14ac:dyDescent="0.2">
      <c r="A10" s="13">
        <v>1991</v>
      </c>
      <c r="B10" s="78">
        <v>6.33</v>
      </c>
      <c r="C10" s="78">
        <v>10.25</v>
      </c>
      <c r="D10" s="78">
        <v>3.13</v>
      </c>
      <c r="E10" s="78">
        <v>4.07</v>
      </c>
      <c r="F10" s="78">
        <v>3.36</v>
      </c>
      <c r="G10" s="78">
        <v>0.09</v>
      </c>
      <c r="H10" s="78">
        <v>7.52</v>
      </c>
      <c r="K10" s="36"/>
      <c r="L10" s="36"/>
      <c r="M10" s="36"/>
      <c r="N10" s="36"/>
      <c r="O10" s="36"/>
      <c r="P10" s="36"/>
      <c r="Q10" s="36"/>
    </row>
    <row r="11" spans="1:18" x14ac:dyDescent="0.2">
      <c r="A11" s="13">
        <v>1992</v>
      </c>
      <c r="B11" s="78">
        <v>8.1999999999999993</v>
      </c>
      <c r="C11" s="78">
        <v>11.5</v>
      </c>
      <c r="D11" s="78">
        <v>1.94</v>
      </c>
      <c r="E11" s="78">
        <v>5.19</v>
      </c>
      <c r="F11" s="78">
        <v>3.92</v>
      </c>
      <c r="G11" s="78">
        <v>0.05</v>
      </c>
      <c r="H11" s="78">
        <v>9.17</v>
      </c>
      <c r="J11" s="45"/>
      <c r="K11" s="36"/>
      <c r="L11" s="36"/>
      <c r="M11" s="36"/>
      <c r="N11" s="36"/>
      <c r="O11" s="36"/>
      <c r="P11" s="36"/>
      <c r="Q11" s="36"/>
    </row>
    <row r="12" spans="1:18" ht="14.25" customHeight="1" x14ac:dyDescent="0.2">
      <c r="A12" s="13">
        <v>1993</v>
      </c>
      <c r="B12" s="78">
        <v>6.54</v>
      </c>
      <c r="C12" s="78">
        <v>10.62</v>
      </c>
      <c r="D12" s="78">
        <v>0.4</v>
      </c>
      <c r="E12" s="78">
        <v>4.26</v>
      </c>
      <c r="F12" s="78">
        <v>3.47</v>
      </c>
      <c r="G12" s="78">
        <v>0.01</v>
      </c>
      <c r="H12" s="78">
        <v>7.73</v>
      </c>
      <c r="K12" s="36"/>
      <c r="L12" s="36"/>
      <c r="M12" s="36"/>
      <c r="N12" s="36"/>
      <c r="O12" s="36"/>
      <c r="P12" s="36"/>
      <c r="Q12" s="36"/>
    </row>
    <row r="13" spans="1:18" x14ac:dyDescent="0.2">
      <c r="A13" s="13">
        <v>1994</v>
      </c>
      <c r="B13" s="78">
        <v>4.79</v>
      </c>
      <c r="C13" s="78">
        <v>6.89</v>
      </c>
      <c r="D13" s="78">
        <v>0.68</v>
      </c>
      <c r="E13" s="78">
        <v>3.18</v>
      </c>
      <c r="F13" s="78">
        <v>2.16</v>
      </c>
      <c r="G13" s="78">
        <v>0.02</v>
      </c>
      <c r="H13" s="78">
        <v>5.36</v>
      </c>
      <c r="K13" s="36"/>
      <c r="L13" s="36"/>
      <c r="M13" s="36"/>
      <c r="N13" s="36"/>
      <c r="O13" s="36"/>
      <c r="P13" s="36"/>
      <c r="Q13" s="36"/>
    </row>
    <row r="14" spans="1:18" x14ac:dyDescent="0.2">
      <c r="A14" s="13">
        <v>1995</v>
      </c>
      <c r="B14" s="78">
        <v>3.69</v>
      </c>
      <c r="C14" s="78">
        <v>4.6100000000000003</v>
      </c>
      <c r="D14" s="78">
        <v>0.28999999999999998</v>
      </c>
      <c r="E14" s="78">
        <v>2.4</v>
      </c>
      <c r="F14" s="78">
        <v>1.47</v>
      </c>
      <c r="G14" s="78">
        <v>0.01</v>
      </c>
      <c r="H14" s="78">
        <v>3.88</v>
      </c>
      <c r="K14" s="36"/>
      <c r="L14" s="36"/>
      <c r="M14" s="36"/>
      <c r="N14" s="36"/>
      <c r="O14" s="36"/>
      <c r="P14" s="36"/>
      <c r="Q14" s="36"/>
    </row>
    <row r="15" spans="1:18" x14ac:dyDescent="0.2">
      <c r="A15" s="13">
        <v>1996</v>
      </c>
      <c r="B15" s="78">
        <v>2.82</v>
      </c>
      <c r="C15" s="78">
        <v>3.29</v>
      </c>
      <c r="D15" s="78">
        <v>0.4</v>
      </c>
      <c r="E15" s="78">
        <v>1.85</v>
      </c>
      <c r="F15" s="78">
        <v>1.05</v>
      </c>
      <c r="G15" s="78">
        <v>0.01</v>
      </c>
      <c r="H15" s="78">
        <v>2.91</v>
      </c>
      <c r="K15" s="36"/>
      <c r="L15" s="36"/>
      <c r="M15" s="36"/>
      <c r="N15" s="36"/>
      <c r="O15" s="36"/>
      <c r="P15" s="36"/>
      <c r="Q15" s="36"/>
    </row>
    <row r="16" spans="1:18" x14ac:dyDescent="0.2">
      <c r="A16" s="13">
        <v>1997</v>
      </c>
      <c r="B16" s="78">
        <v>2.12</v>
      </c>
      <c r="C16" s="78">
        <v>2.12</v>
      </c>
      <c r="D16" s="78">
        <v>0.22</v>
      </c>
      <c r="E16" s="78">
        <v>1.36</v>
      </c>
      <c r="F16" s="78">
        <v>0.71</v>
      </c>
      <c r="G16" s="78">
        <v>0.01</v>
      </c>
      <c r="H16" s="78">
        <v>2.0699999999999998</v>
      </c>
      <c r="K16" s="36"/>
      <c r="L16" s="36"/>
      <c r="M16" s="36"/>
      <c r="N16" s="36"/>
      <c r="O16" s="36"/>
      <c r="P16" s="36"/>
      <c r="Q16" s="36"/>
    </row>
    <row r="17" spans="1:25" x14ac:dyDescent="0.2">
      <c r="A17" s="13">
        <v>1998</v>
      </c>
      <c r="B17" s="78">
        <v>1.49</v>
      </c>
      <c r="C17" s="78">
        <v>1.33</v>
      </c>
      <c r="D17" s="78">
        <v>0.06</v>
      </c>
      <c r="E17" s="78">
        <v>0.94</v>
      </c>
      <c r="F17" s="78">
        <v>0.45</v>
      </c>
      <c r="G17" s="78">
        <v>0</v>
      </c>
      <c r="H17" s="78">
        <v>1.4</v>
      </c>
      <c r="K17" s="36"/>
      <c r="L17" s="36"/>
      <c r="M17" s="36"/>
      <c r="N17" s="36"/>
      <c r="O17" s="36"/>
      <c r="P17" s="36"/>
      <c r="Q17" s="36"/>
    </row>
    <row r="18" spans="1:25" x14ac:dyDescent="0.2">
      <c r="A18" s="13">
        <v>1999</v>
      </c>
      <c r="B18" s="78">
        <v>1.34</v>
      </c>
      <c r="C18" s="78">
        <v>1.47</v>
      </c>
      <c r="D18" s="78">
        <v>7.0000000000000007E-2</v>
      </c>
      <c r="E18" s="78">
        <v>0.86</v>
      </c>
      <c r="F18" s="78">
        <v>0.5</v>
      </c>
      <c r="G18" s="78">
        <v>0</v>
      </c>
      <c r="H18" s="78">
        <v>1.36</v>
      </c>
      <c r="K18" s="36"/>
      <c r="L18" s="36"/>
      <c r="M18" s="36"/>
      <c r="N18" s="36"/>
      <c r="O18" s="36"/>
      <c r="P18" s="36"/>
      <c r="Q18" s="36"/>
      <c r="S18" s="78"/>
      <c r="T18" s="78"/>
      <c r="U18" s="78"/>
      <c r="V18" s="78"/>
      <c r="W18" s="78"/>
      <c r="X18" s="78"/>
      <c r="Y18" s="78"/>
    </row>
    <row r="19" spans="1:25" x14ac:dyDescent="0.2">
      <c r="A19" s="13">
        <v>2000</v>
      </c>
      <c r="B19" s="78">
        <v>1.25</v>
      </c>
      <c r="C19" s="78">
        <v>1.42</v>
      </c>
      <c r="D19" s="78">
        <v>0.08</v>
      </c>
      <c r="E19" s="78">
        <v>0.79</v>
      </c>
      <c r="F19" s="78">
        <v>0.5</v>
      </c>
      <c r="G19" s="78">
        <v>0</v>
      </c>
      <c r="H19" s="78">
        <v>1.29</v>
      </c>
      <c r="K19" s="36"/>
      <c r="L19" s="36"/>
      <c r="M19" s="36"/>
      <c r="N19" s="36"/>
      <c r="O19" s="36"/>
      <c r="P19" s="36"/>
      <c r="Q19" s="36"/>
      <c r="S19" s="78"/>
      <c r="T19" s="78"/>
      <c r="U19" s="78"/>
      <c r="V19" s="78"/>
      <c r="W19" s="78"/>
      <c r="X19" s="78"/>
      <c r="Y19" s="78"/>
    </row>
    <row r="20" spans="1:25" x14ac:dyDescent="0.2">
      <c r="A20" s="13">
        <v>2001</v>
      </c>
      <c r="B20" s="78">
        <v>1.27</v>
      </c>
      <c r="C20" s="78">
        <v>1.72</v>
      </c>
      <c r="D20" s="78">
        <v>0.04</v>
      </c>
      <c r="E20" s="78">
        <v>0.81</v>
      </c>
      <c r="F20" s="78">
        <v>0.6</v>
      </c>
      <c r="G20" s="78">
        <v>0</v>
      </c>
      <c r="H20" s="78">
        <v>1.41</v>
      </c>
      <c r="K20" s="36"/>
      <c r="L20" s="36"/>
      <c r="M20" s="36"/>
      <c r="N20" s="36"/>
      <c r="O20" s="36"/>
      <c r="P20" s="36"/>
      <c r="Q20" s="36"/>
      <c r="S20" s="78"/>
      <c r="T20" s="78"/>
      <c r="U20" s="78"/>
      <c r="V20" s="78"/>
      <c r="W20" s="78"/>
      <c r="X20" s="78"/>
      <c r="Y20" s="78"/>
    </row>
    <row r="21" spans="1:25" x14ac:dyDescent="0.2">
      <c r="A21" s="13">
        <v>2002</v>
      </c>
      <c r="B21" s="78">
        <v>1.27</v>
      </c>
      <c r="C21" s="78">
        <v>3.46</v>
      </c>
      <c r="D21" s="78">
        <v>0.08</v>
      </c>
      <c r="E21" s="78">
        <v>0.84</v>
      </c>
      <c r="F21" s="78">
        <v>1.1399999999999999</v>
      </c>
      <c r="G21" s="78">
        <v>0</v>
      </c>
      <c r="H21" s="78">
        <v>1.98</v>
      </c>
      <c r="K21" s="36"/>
      <c r="L21" s="36"/>
      <c r="M21" s="36"/>
      <c r="N21" s="36"/>
      <c r="O21" s="36"/>
      <c r="P21" s="36"/>
      <c r="Q21" s="36"/>
      <c r="S21" s="78"/>
      <c r="T21" s="78"/>
      <c r="U21" s="78"/>
      <c r="V21" s="78"/>
      <c r="W21" s="78"/>
      <c r="X21" s="78"/>
      <c r="Y21" s="78"/>
    </row>
    <row r="22" spans="1:25" x14ac:dyDescent="0.2">
      <c r="A22" s="13">
        <v>2003</v>
      </c>
      <c r="B22" s="78">
        <v>1.08</v>
      </c>
      <c r="C22" s="78">
        <v>3.25</v>
      </c>
      <c r="D22" s="78">
        <v>0.14000000000000001</v>
      </c>
      <c r="E22" s="78">
        <v>0.74</v>
      </c>
      <c r="F22" s="78">
        <v>0.98</v>
      </c>
      <c r="G22" s="78">
        <v>0</v>
      </c>
      <c r="H22" s="78">
        <v>1.72</v>
      </c>
      <c r="K22" s="36"/>
      <c r="L22" s="36"/>
      <c r="M22" s="36"/>
      <c r="N22" s="36"/>
      <c r="O22" s="36"/>
      <c r="P22" s="36"/>
      <c r="Q22" s="36"/>
      <c r="S22" s="78"/>
      <c r="T22" s="78"/>
      <c r="U22" s="78"/>
      <c r="V22" s="78"/>
      <c r="W22" s="78"/>
      <c r="X22" s="78"/>
      <c r="Y22" s="78"/>
    </row>
    <row r="23" spans="1:25" x14ac:dyDescent="0.2">
      <c r="A23" s="13">
        <v>2004</v>
      </c>
      <c r="B23" s="78">
        <v>0.82</v>
      </c>
      <c r="C23" s="78">
        <v>1.79</v>
      </c>
      <c r="D23" s="78">
        <v>0.1</v>
      </c>
      <c r="E23" s="78">
        <v>0.59</v>
      </c>
      <c r="F23" s="78">
        <v>0.49</v>
      </c>
      <c r="G23" s="78">
        <v>0</v>
      </c>
      <c r="H23" s="78">
        <v>1.07</v>
      </c>
      <c r="K23" s="36"/>
      <c r="L23" s="36"/>
      <c r="M23" s="36"/>
      <c r="N23" s="36"/>
      <c r="O23" s="36"/>
      <c r="P23" s="36"/>
      <c r="Q23" s="36"/>
    </row>
    <row r="24" spans="1:25" x14ac:dyDescent="0.2">
      <c r="A24" s="13">
        <v>2005</v>
      </c>
      <c r="B24" s="78">
        <v>0.72</v>
      </c>
      <c r="C24" s="78">
        <v>0.95</v>
      </c>
      <c r="D24" s="78">
        <v>0.05</v>
      </c>
      <c r="E24" s="78">
        <v>0.52</v>
      </c>
      <c r="F24" s="78">
        <v>0.26</v>
      </c>
      <c r="G24" s="78">
        <v>0</v>
      </c>
      <c r="H24" s="78">
        <v>0.78</v>
      </c>
      <c r="K24" s="36"/>
      <c r="L24" s="36"/>
      <c r="M24" s="36"/>
      <c r="N24" s="36"/>
      <c r="O24" s="36"/>
      <c r="P24" s="36"/>
      <c r="Q24" s="36"/>
    </row>
    <row r="25" spans="1:25" x14ac:dyDescent="0.2">
      <c r="A25" s="13">
        <v>2006</v>
      </c>
      <c r="B25" s="78">
        <v>0.56999999999999995</v>
      </c>
      <c r="C25" s="78">
        <v>0.7</v>
      </c>
      <c r="D25" s="78">
        <v>7.0000000000000007E-2</v>
      </c>
      <c r="E25" s="78">
        <v>0.39</v>
      </c>
      <c r="F25" s="78">
        <v>0.21</v>
      </c>
      <c r="G25" s="78">
        <v>0</v>
      </c>
      <c r="H25" s="78">
        <v>0.6</v>
      </c>
      <c r="K25" s="36"/>
      <c r="L25" s="36"/>
      <c r="M25" s="36"/>
      <c r="N25" s="36"/>
      <c r="O25" s="36"/>
      <c r="P25" s="36"/>
      <c r="Q25" s="36"/>
    </row>
    <row r="26" spans="1:25" x14ac:dyDescent="0.2">
      <c r="A26" s="13">
        <v>2007</v>
      </c>
      <c r="B26" s="78">
        <v>0.54</v>
      </c>
      <c r="C26" s="78">
        <v>0.5</v>
      </c>
      <c r="D26" s="78">
        <v>0.01</v>
      </c>
      <c r="E26" s="78">
        <v>0.36</v>
      </c>
      <c r="F26" s="78">
        <v>0.16</v>
      </c>
      <c r="G26" s="78">
        <v>0</v>
      </c>
      <c r="H26" s="78">
        <v>0.52</v>
      </c>
      <c r="K26" s="36"/>
      <c r="L26" s="36"/>
      <c r="M26" s="36"/>
      <c r="N26" s="36"/>
      <c r="O26" s="36"/>
      <c r="P26" s="36"/>
      <c r="Q26" s="36"/>
    </row>
    <row r="27" spans="1:25" x14ac:dyDescent="0.2">
      <c r="A27" s="13">
        <v>2008</v>
      </c>
      <c r="B27" s="78">
        <v>0.77</v>
      </c>
      <c r="C27" s="78">
        <v>0.85</v>
      </c>
      <c r="D27" s="78">
        <v>0.01</v>
      </c>
      <c r="E27" s="78">
        <v>0.49</v>
      </c>
      <c r="F27" s="78">
        <v>0.3</v>
      </c>
      <c r="G27" s="78">
        <v>0</v>
      </c>
      <c r="H27" s="78">
        <v>0.79</v>
      </c>
      <c r="K27" s="36"/>
      <c r="L27" s="36"/>
      <c r="M27" s="36"/>
      <c r="N27" s="36"/>
      <c r="O27" s="36"/>
      <c r="P27" s="36"/>
      <c r="Q27" s="36"/>
    </row>
    <row r="28" spans="1:25" x14ac:dyDescent="0.2">
      <c r="A28" s="13">
        <v>2009</v>
      </c>
      <c r="B28" s="78">
        <v>1.1100000000000001</v>
      </c>
      <c r="C28" s="78">
        <v>1.59</v>
      </c>
      <c r="D28" s="78">
        <v>0.13</v>
      </c>
      <c r="E28" s="78">
        <v>0.74</v>
      </c>
      <c r="F28" s="78">
        <v>0.51</v>
      </c>
      <c r="G28" s="78">
        <v>0</v>
      </c>
      <c r="H28" s="78">
        <v>1.25</v>
      </c>
      <c r="K28" s="36"/>
      <c r="L28" s="36"/>
      <c r="M28" s="36"/>
      <c r="N28" s="36"/>
      <c r="O28" s="36"/>
      <c r="P28" s="36"/>
      <c r="Q28" s="36"/>
    </row>
    <row r="29" spans="1:25" x14ac:dyDescent="0.2">
      <c r="A29" s="13">
        <v>2010</v>
      </c>
      <c r="B29" s="78">
        <v>1.21</v>
      </c>
      <c r="C29" s="78">
        <v>1.84</v>
      </c>
      <c r="D29" s="78">
        <v>0.12</v>
      </c>
      <c r="E29" s="78">
        <v>0.81</v>
      </c>
      <c r="F29" s="78">
        <v>0.56999999999999995</v>
      </c>
      <c r="G29" s="78">
        <v>0</v>
      </c>
      <c r="H29" s="78">
        <v>1.39</v>
      </c>
      <c r="K29" s="36"/>
      <c r="L29" s="36"/>
      <c r="M29" s="36"/>
      <c r="N29" s="36"/>
      <c r="O29" s="36"/>
      <c r="P29" s="36"/>
      <c r="Q29" s="36"/>
    </row>
    <row r="30" spans="1:25" x14ac:dyDescent="0.2">
      <c r="A30" s="13">
        <v>2011</v>
      </c>
      <c r="B30" s="78">
        <v>1.02</v>
      </c>
      <c r="C30" s="78">
        <v>1.89</v>
      </c>
      <c r="D30" s="78">
        <v>0.24</v>
      </c>
      <c r="E30" s="78">
        <v>0.68</v>
      </c>
      <c r="F30" s="78">
        <v>0.59</v>
      </c>
      <c r="G30" s="78">
        <v>0</v>
      </c>
      <c r="H30" s="78">
        <v>1.27</v>
      </c>
      <c r="K30" s="36"/>
      <c r="L30" s="36"/>
      <c r="M30" s="36"/>
      <c r="N30" s="36"/>
      <c r="O30" s="36"/>
      <c r="P30" s="36"/>
      <c r="Q30" s="36"/>
    </row>
    <row r="31" spans="1:25" x14ac:dyDescent="0.2">
      <c r="A31" s="13">
        <v>2012</v>
      </c>
      <c r="B31" s="78">
        <v>0.98</v>
      </c>
      <c r="C31" s="78">
        <v>1.81</v>
      </c>
      <c r="D31" s="78">
        <v>0.72</v>
      </c>
      <c r="E31" s="78">
        <v>0.66</v>
      </c>
      <c r="F31" s="78">
        <v>0.56000000000000005</v>
      </c>
      <c r="G31" s="78">
        <v>0.02</v>
      </c>
      <c r="H31" s="78">
        <v>1.23</v>
      </c>
      <c r="K31" s="36"/>
      <c r="L31" s="36"/>
      <c r="M31" s="36"/>
      <c r="N31" s="36"/>
      <c r="O31" s="36"/>
      <c r="P31" s="36"/>
      <c r="Q31" s="36"/>
    </row>
    <row r="32" spans="1:25" x14ac:dyDescent="0.2">
      <c r="A32" s="13">
        <v>2013</v>
      </c>
      <c r="B32" s="78">
        <v>0.93</v>
      </c>
      <c r="C32" s="78">
        <v>1.77</v>
      </c>
      <c r="D32" s="78">
        <v>0.35</v>
      </c>
      <c r="E32" s="78">
        <v>0.63</v>
      </c>
      <c r="F32" s="78">
        <v>0.53</v>
      </c>
      <c r="G32" s="78">
        <v>0.01</v>
      </c>
      <c r="H32" s="78">
        <v>1.17</v>
      </c>
      <c r="K32" s="36"/>
      <c r="L32" s="36"/>
      <c r="M32" s="36"/>
      <c r="N32" s="36"/>
      <c r="O32" s="36"/>
      <c r="P32" s="36"/>
      <c r="Q32" s="36"/>
    </row>
    <row r="33" spans="1:17" x14ac:dyDescent="0.2">
      <c r="A33" s="13">
        <v>2014</v>
      </c>
      <c r="B33" s="78">
        <v>0.81</v>
      </c>
      <c r="C33" s="78">
        <v>1.51</v>
      </c>
      <c r="D33" s="78">
        <v>0.1</v>
      </c>
      <c r="E33" s="78">
        <v>0.55000000000000004</v>
      </c>
      <c r="F33" s="78">
        <v>0.45</v>
      </c>
      <c r="G33" s="78">
        <v>0</v>
      </c>
      <c r="H33" s="78">
        <v>1</v>
      </c>
      <c r="K33" s="36"/>
      <c r="L33" s="36"/>
      <c r="M33" s="36"/>
      <c r="N33" s="36"/>
      <c r="O33" s="36"/>
      <c r="P33" s="36"/>
      <c r="Q33" s="36"/>
    </row>
    <row r="34" spans="1:17" x14ac:dyDescent="0.2">
      <c r="A34" s="13">
        <v>2015</v>
      </c>
      <c r="B34" s="78">
        <v>0.72</v>
      </c>
      <c r="C34" s="78">
        <v>1.28</v>
      </c>
      <c r="D34" s="78">
        <v>0.17</v>
      </c>
      <c r="E34" s="78">
        <v>0.49</v>
      </c>
      <c r="F34" s="78">
        <v>0.38</v>
      </c>
      <c r="G34" s="78">
        <v>0</v>
      </c>
      <c r="H34" s="78">
        <v>0.88</v>
      </c>
      <c r="K34" s="36"/>
      <c r="L34" s="36"/>
      <c r="M34" s="36"/>
      <c r="N34" s="36"/>
      <c r="O34" s="36"/>
      <c r="P34" s="36"/>
      <c r="Q34" s="36"/>
    </row>
    <row r="35" spans="1:17" x14ac:dyDescent="0.2">
      <c r="A35" s="82">
        <v>2016</v>
      </c>
      <c r="B35" s="130">
        <v>0.69</v>
      </c>
      <c r="C35" s="130">
        <v>1.52</v>
      </c>
      <c r="D35" s="130">
        <v>0.14000000000000001</v>
      </c>
      <c r="E35" s="130">
        <v>0.48</v>
      </c>
      <c r="F35" s="130">
        <v>0.43</v>
      </c>
      <c r="G35" s="130">
        <v>0</v>
      </c>
      <c r="H35" s="130">
        <v>0.91</v>
      </c>
      <c r="I35" s="46"/>
      <c r="K35" s="36"/>
      <c r="L35" s="36"/>
      <c r="M35" s="36"/>
      <c r="N35" s="36"/>
      <c r="O35" s="36"/>
      <c r="P35" s="36"/>
      <c r="Q35" s="36"/>
    </row>
    <row r="36" spans="1:17" x14ac:dyDescent="0.2">
      <c r="A36" s="82">
        <v>2017</v>
      </c>
      <c r="B36" s="130">
        <v>0.74</v>
      </c>
      <c r="C36" s="130">
        <v>1.39</v>
      </c>
      <c r="D36" s="130">
        <v>0.11</v>
      </c>
      <c r="E36" s="130">
        <v>0.52</v>
      </c>
      <c r="F36" s="130">
        <v>0.4</v>
      </c>
      <c r="G36" s="130">
        <v>0</v>
      </c>
      <c r="H36" s="130">
        <v>0.92</v>
      </c>
      <c r="I36" s="46"/>
      <c r="K36" s="36"/>
      <c r="L36" s="36"/>
      <c r="M36" s="36"/>
      <c r="N36" s="36"/>
      <c r="O36" s="36"/>
      <c r="P36" s="36"/>
      <c r="Q36" s="36"/>
    </row>
    <row r="37" spans="1:17" x14ac:dyDescent="0.2">
      <c r="A37" s="82">
        <v>2018</v>
      </c>
      <c r="B37" s="130">
        <v>0.47</v>
      </c>
      <c r="C37" s="130">
        <v>0.73</v>
      </c>
      <c r="D37" s="130">
        <v>0.04</v>
      </c>
      <c r="E37" s="130">
        <v>0.32</v>
      </c>
      <c r="F37" s="130">
        <v>0.21</v>
      </c>
      <c r="G37" s="130">
        <v>0</v>
      </c>
      <c r="H37" s="130">
        <v>0.53</v>
      </c>
      <c r="I37" s="46"/>
      <c r="K37" s="36"/>
      <c r="L37" s="36"/>
      <c r="M37" s="36"/>
      <c r="N37" s="36"/>
      <c r="O37" s="36"/>
      <c r="P37" s="36"/>
      <c r="Q37" s="36"/>
    </row>
    <row r="38" spans="1:17" x14ac:dyDescent="0.2">
      <c r="A38" s="82">
        <v>2019</v>
      </c>
      <c r="B38" s="130">
        <v>0.56000000000000005</v>
      </c>
      <c r="C38" s="130">
        <v>0.6</v>
      </c>
      <c r="D38" s="130">
        <v>0.05</v>
      </c>
      <c r="E38" s="130">
        <v>0.39</v>
      </c>
      <c r="F38" s="130">
        <v>0.17</v>
      </c>
      <c r="G38" s="130">
        <v>0</v>
      </c>
      <c r="H38" s="130">
        <v>0.56000000000000005</v>
      </c>
      <c r="I38" s="46"/>
      <c r="K38" s="36"/>
      <c r="L38" s="36"/>
      <c r="M38" s="36"/>
      <c r="N38" s="36"/>
      <c r="O38" s="36"/>
      <c r="P38" s="36"/>
      <c r="Q38" s="36"/>
    </row>
    <row r="39" spans="1:17" x14ac:dyDescent="0.2">
      <c r="A39" s="82">
        <v>2020</v>
      </c>
      <c r="B39" s="130">
        <v>0.51</v>
      </c>
      <c r="C39" s="130">
        <v>0.65</v>
      </c>
      <c r="D39" s="130">
        <v>0.05</v>
      </c>
      <c r="E39" s="130">
        <v>0.35</v>
      </c>
      <c r="F39" s="130">
        <v>0.19</v>
      </c>
      <c r="G39" s="130">
        <v>0</v>
      </c>
      <c r="H39" s="130">
        <v>0.54</v>
      </c>
      <c r="I39" s="46"/>
      <c r="K39" s="36"/>
      <c r="L39" s="36"/>
      <c r="M39" s="36"/>
      <c r="N39" s="36"/>
      <c r="O39" s="36"/>
      <c r="P39" s="36"/>
      <c r="Q39" s="36"/>
    </row>
    <row r="40" spans="1:17" x14ac:dyDescent="0.2">
      <c r="A40" s="82">
        <v>2021</v>
      </c>
      <c r="B40" s="130">
        <v>0.34</v>
      </c>
      <c r="C40" s="130">
        <v>0.51</v>
      </c>
      <c r="D40" s="130">
        <v>0.03</v>
      </c>
      <c r="E40" s="130">
        <v>0.24</v>
      </c>
      <c r="F40" s="130">
        <v>0.14000000000000001</v>
      </c>
      <c r="G40" s="130">
        <v>0</v>
      </c>
      <c r="H40" s="130">
        <v>0.38</v>
      </c>
      <c r="I40" s="46"/>
      <c r="K40" s="36"/>
      <c r="L40" s="36"/>
      <c r="M40" s="36"/>
      <c r="N40" s="36"/>
      <c r="O40" s="36"/>
      <c r="P40" s="36"/>
      <c r="Q40" s="36"/>
    </row>
    <row r="41" spans="1:17" x14ac:dyDescent="0.2">
      <c r="A41" s="84">
        <v>2022</v>
      </c>
      <c r="B41" s="130">
        <v>0.31</v>
      </c>
      <c r="C41" s="130">
        <v>0.44</v>
      </c>
      <c r="D41" s="130">
        <v>0.05</v>
      </c>
      <c r="E41" s="130">
        <v>0.21</v>
      </c>
      <c r="F41" s="130">
        <v>0.13</v>
      </c>
      <c r="G41" s="130">
        <v>0</v>
      </c>
      <c r="H41" s="130">
        <v>0.34</v>
      </c>
      <c r="I41" s="46"/>
      <c r="K41" s="36"/>
      <c r="L41" s="36"/>
      <c r="M41" s="36"/>
      <c r="N41" s="36"/>
      <c r="O41" s="36"/>
      <c r="P41" s="36"/>
      <c r="Q41" s="36"/>
    </row>
    <row r="42" spans="1:17" x14ac:dyDescent="0.2">
      <c r="A42" s="84">
        <v>2023</v>
      </c>
      <c r="B42" s="130">
        <v>0.38</v>
      </c>
      <c r="C42" s="130">
        <v>0.54</v>
      </c>
      <c r="D42" s="130">
        <v>0.04</v>
      </c>
      <c r="E42" s="130">
        <v>0.26</v>
      </c>
      <c r="F42" s="130">
        <v>0.16</v>
      </c>
      <c r="G42" s="130">
        <v>0</v>
      </c>
      <c r="H42" s="130">
        <v>0.42</v>
      </c>
      <c r="I42" s="46"/>
      <c r="K42" s="36"/>
      <c r="L42" s="36"/>
      <c r="M42" s="36"/>
      <c r="N42" s="36"/>
      <c r="O42" s="36"/>
      <c r="P42" s="36"/>
      <c r="Q42" s="36"/>
    </row>
    <row r="43" spans="1:17" x14ac:dyDescent="0.2">
      <c r="A43" s="154"/>
      <c r="B43" s="83"/>
      <c r="C43" s="83"/>
      <c r="D43" s="83"/>
      <c r="E43" s="83"/>
      <c r="F43" s="83"/>
      <c r="G43" s="83"/>
      <c r="H43" s="83"/>
      <c r="I43" s="46"/>
    </row>
    <row r="44" spans="1:17" x14ac:dyDescent="0.2">
      <c r="A44" s="46"/>
      <c r="B44" s="46"/>
      <c r="C44" s="46"/>
      <c r="D44" s="46"/>
      <c r="E44" s="46"/>
      <c r="F44" s="46"/>
      <c r="G44" s="46"/>
      <c r="H44" s="46"/>
      <c r="I44" s="46"/>
    </row>
    <row r="45" spans="1:17" x14ac:dyDescent="0.2">
      <c r="A45" s="46"/>
      <c r="B45" s="46"/>
      <c r="C45" s="46"/>
      <c r="D45" s="46"/>
      <c r="E45" s="46"/>
      <c r="F45" s="46"/>
      <c r="G45" s="46"/>
      <c r="H45" s="46"/>
      <c r="I45" s="46"/>
    </row>
    <row r="46" spans="1:17" ht="44.45" customHeight="1" x14ac:dyDescent="0.2">
      <c r="A46" s="175" t="s">
        <v>274</v>
      </c>
      <c r="B46" s="175"/>
      <c r="C46" s="175"/>
      <c r="D46" s="175"/>
      <c r="E46" s="175"/>
      <c r="F46" s="174" t="s">
        <v>279</v>
      </c>
      <c r="G46" s="174"/>
      <c r="H46" s="174"/>
      <c r="I46" s="121"/>
      <c r="J46" s="121"/>
    </row>
    <row r="47" spans="1:17" x14ac:dyDescent="0.2">
      <c r="A47" s="163" t="s">
        <v>142</v>
      </c>
      <c r="B47" s="163"/>
      <c r="C47" s="163"/>
      <c r="D47" s="163"/>
      <c r="E47" s="163"/>
      <c r="F47" s="161" t="s">
        <v>235</v>
      </c>
      <c r="G47" s="161"/>
      <c r="H47" s="161"/>
      <c r="I47" s="161"/>
      <c r="J47" s="161"/>
    </row>
    <row r="48" spans="1:17" ht="50.45" customHeight="1" x14ac:dyDescent="0.2">
      <c r="A48" s="175" t="s">
        <v>143</v>
      </c>
      <c r="B48" s="175"/>
      <c r="C48" s="175"/>
      <c r="D48" s="175"/>
      <c r="E48" s="175"/>
      <c r="F48" s="174" t="s">
        <v>288</v>
      </c>
      <c r="G48" s="174"/>
      <c r="H48" s="174"/>
      <c r="I48" s="122"/>
      <c r="J48" s="122"/>
    </row>
    <row r="49" spans="1:10" x14ac:dyDescent="0.2">
      <c r="A49" s="163" t="s">
        <v>144</v>
      </c>
      <c r="B49" s="163"/>
      <c r="C49" s="163"/>
      <c r="D49" s="163"/>
      <c r="E49" s="163"/>
      <c r="F49" s="173" t="s">
        <v>272</v>
      </c>
      <c r="G49" s="173"/>
      <c r="H49" s="173"/>
      <c r="I49" s="173"/>
      <c r="J49" s="173"/>
    </row>
    <row r="50" spans="1:10" x14ac:dyDescent="0.2">
      <c r="A50" s="163" t="s">
        <v>145</v>
      </c>
      <c r="B50" s="163"/>
      <c r="C50" s="163"/>
      <c r="D50" s="163"/>
      <c r="E50" s="163"/>
      <c r="F50" s="163" t="s">
        <v>273</v>
      </c>
      <c r="G50" s="163"/>
      <c r="H50" s="163"/>
      <c r="I50" s="163"/>
      <c r="J50" s="163"/>
    </row>
    <row r="52" spans="1:10" x14ac:dyDescent="0.2">
      <c r="A52" s="17" t="s">
        <v>19</v>
      </c>
    </row>
    <row r="53" spans="1:10" ht="14.25" x14ac:dyDescent="0.2">
      <c r="A53" s="17" t="s">
        <v>20</v>
      </c>
      <c r="B53" s="7"/>
      <c r="C53" s="7"/>
    </row>
    <row r="54" spans="1:10" ht="14.25" x14ac:dyDescent="0.2">
      <c r="A54" s="7"/>
      <c r="B54" s="7"/>
      <c r="C54" s="7"/>
    </row>
    <row r="55" spans="1:10" ht="14.25" x14ac:dyDescent="0.2">
      <c r="A55" s="7"/>
      <c r="B55" s="7"/>
      <c r="C55" s="7"/>
    </row>
    <row r="56" spans="1:10" ht="14.25" x14ac:dyDescent="0.2">
      <c r="A56" s="7"/>
      <c r="B56" s="7"/>
      <c r="C56" s="7"/>
    </row>
    <row r="57" spans="1:10" ht="14.25" x14ac:dyDescent="0.2">
      <c r="A57" s="7"/>
      <c r="B57" s="7"/>
      <c r="C57" s="7"/>
    </row>
    <row r="58" spans="1:10" ht="14.25" x14ac:dyDescent="0.2">
      <c r="A58" s="7"/>
      <c r="B58" s="7"/>
      <c r="C58" s="7"/>
    </row>
    <row r="59" spans="1:10" ht="14.25" x14ac:dyDescent="0.2">
      <c r="A59" s="7"/>
      <c r="B59" s="7"/>
      <c r="C59" s="7"/>
    </row>
    <row r="60" spans="1:10" ht="14.25" x14ac:dyDescent="0.2">
      <c r="A60" s="7"/>
      <c r="B60" s="7"/>
      <c r="C60" s="7"/>
    </row>
    <row r="61" spans="1:10" ht="14.25" x14ac:dyDescent="0.2">
      <c r="A61" s="7"/>
      <c r="B61" s="7"/>
      <c r="C61" s="7"/>
    </row>
    <row r="62" spans="1:10" ht="14.25" x14ac:dyDescent="0.2">
      <c r="A62" s="7"/>
      <c r="B62" s="7"/>
      <c r="C62" s="7"/>
    </row>
    <row r="63" spans="1:10" ht="14.25" x14ac:dyDescent="0.2">
      <c r="A63" s="7"/>
      <c r="B63" s="7"/>
      <c r="C63" s="7"/>
    </row>
  </sheetData>
  <mergeCells count="15">
    <mergeCell ref="B5:D5"/>
    <mergeCell ref="E5:G5"/>
    <mergeCell ref="A3:F3"/>
    <mergeCell ref="B6:D6"/>
    <mergeCell ref="E6:G6"/>
    <mergeCell ref="A46:E46"/>
    <mergeCell ref="A47:E47"/>
    <mergeCell ref="A48:E48"/>
    <mergeCell ref="A49:E49"/>
    <mergeCell ref="A50:E50"/>
    <mergeCell ref="F50:J50"/>
    <mergeCell ref="F47:J47"/>
    <mergeCell ref="F49:J49"/>
    <mergeCell ref="F46:H46"/>
    <mergeCell ref="F48:H48"/>
  </mergeCells>
  <phoneticPr fontId="13"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tabSelected="1" zoomScaleNormal="100" workbookViewId="0"/>
  </sheetViews>
  <sheetFormatPr defaultColWidth="9.28515625" defaultRowHeight="15" x14ac:dyDescent="0.25"/>
  <cols>
    <col min="1" max="16384" width="9.28515625" style="5"/>
  </cols>
  <sheetData>
    <row r="2" spans="2:19" ht="24.6" x14ac:dyDescent="0.4">
      <c r="B2" s="110" t="s">
        <v>244</v>
      </c>
      <c r="C2" s="85"/>
      <c r="D2" s="85"/>
    </row>
    <row r="5" spans="2:19" ht="13.9" x14ac:dyDescent="0.25">
      <c r="B5" s="114" t="s">
        <v>146</v>
      </c>
      <c r="C5" s="111"/>
      <c r="D5" s="111"/>
      <c r="E5" s="111"/>
      <c r="F5" s="111"/>
      <c r="G5" s="111"/>
      <c r="H5" s="111"/>
      <c r="I5" s="111"/>
      <c r="J5" s="111"/>
      <c r="K5" s="111"/>
      <c r="L5" s="111"/>
      <c r="M5" s="111"/>
      <c r="N5" s="111"/>
      <c r="O5" s="111"/>
      <c r="P5" s="111"/>
      <c r="Q5" s="111"/>
      <c r="R5" s="111"/>
      <c r="S5" s="111"/>
    </row>
    <row r="6" spans="2:19" ht="13.9" x14ac:dyDescent="0.25">
      <c r="B6" s="112" t="s">
        <v>285</v>
      </c>
      <c r="C6" s="111"/>
      <c r="D6" s="111"/>
      <c r="E6" s="111"/>
      <c r="F6" s="111"/>
      <c r="G6" s="111"/>
      <c r="H6" s="111"/>
      <c r="I6" s="111"/>
      <c r="J6" s="111"/>
      <c r="K6" s="111"/>
      <c r="L6" s="111"/>
      <c r="M6" s="111"/>
      <c r="N6" s="111"/>
      <c r="O6" s="111"/>
      <c r="P6" s="111"/>
      <c r="Q6" s="111"/>
      <c r="R6" s="111"/>
      <c r="S6" s="111"/>
    </row>
    <row r="7" spans="2:19" ht="13.9" x14ac:dyDescent="0.25">
      <c r="B7" s="112"/>
      <c r="C7" s="111"/>
      <c r="D7" s="111"/>
      <c r="E7" s="111"/>
      <c r="F7" s="111"/>
      <c r="G7" s="111"/>
      <c r="H7" s="111"/>
      <c r="I7" s="111"/>
      <c r="J7" s="111"/>
      <c r="K7" s="111"/>
      <c r="L7" s="111"/>
      <c r="M7" s="111"/>
      <c r="N7" s="111"/>
      <c r="O7" s="111"/>
      <c r="P7" s="111"/>
      <c r="Q7" s="111"/>
      <c r="R7" s="111"/>
      <c r="S7" s="111"/>
    </row>
    <row r="8" spans="2:19" ht="13.9" x14ac:dyDescent="0.25">
      <c r="B8" s="112" t="s">
        <v>275</v>
      </c>
      <c r="C8" s="111"/>
      <c r="D8" s="111"/>
      <c r="E8" s="111"/>
      <c r="F8" s="111"/>
      <c r="G8" s="111"/>
      <c r="H8" s="111"/>
      <c r="I8" s="111"/>
      <c r="J8" s="111"/>
      <c r="K8" s="111"/>
      <c r="L8" s="111"/>
      <c r="M8" s="111"/>
      <c r="N8" s="111"/>
      <c r="O8" s="111"/>
      <c r="P8" s="111"/>
      <c r="Q8" s="111"/>
      <c r="R8" s="111"/>
      <c r="S8" s="111"/>
    </row>
    <row r="9" spans="2:19" ht="13.9" x14ac:dyDescent="0.25">
      <c r="B9" s="112"/>
      <c r="C9" s="111"/>
      <c r="D9" s="111"/>
      <c r="E9" s="111"/>
      <c r="F9" s="111"/>
      <c r="G9" s="111"/>
      <c r="H9" s="111"/>
      <c r="I9" s="111"/>
      <c r="J9" s="111"/>
      <c r="K9" s="111"/>
      <c r="L9" s="111"/>
      <c r="M9" s="111"/>
      <c r="N9" s="111"/>
      <c r="O9" s="111"/>
      <c r="P9" s="111"/>
      <c r="Q9" s="111"/>
      <c r="R9" s="111"/>
      <c r="S9" s="111"/>
    </row>
    <row r="10" spans="2:19" x14ac:dyDescent="0.25">
      <c r="B10" s="112" t="s">
        <v>276</v>
      </c>
      <c r="C10" s="111"/>
      <c r="D10" s="111"/>
      <c r="E10" s="111"/>
      <c r="F10" s="111"/>
      <c r="G10" s="111"/>
      <c r="H10" s="111"/>
      <c r="I10" s="111"/>
      <c r="J10" s="111"/>
      <c r="K10" s="111"/>
      <c r="L10" s="111"/>
      <c r="M10" s="111"/>
      <c r="N10" s="111"/>
      <c r="O10" s="111"/>
      <c r="P10" s="111"/>
      <c r="Q10" s="111"/>
      <c r="R10" s="111"/>
      <c r="S10" s="111"/>
    </row>
    <row r="11" spans="2:19" ht="13.9" x14ac:dyDescent="0.25">
      <c r="B11" s="112"/>
      <c r="C11" s="111"/>
      <c r="D11" s="111"/>
      <c r="E11" s="111"/>
      <c r="F11" s="111"/>
      <c r="G11" s="111"/>
      <c r="H11" s="111"/>
      <c r="I11" s="111"/>
      <c r="J11" s="111"/>
      <c r="K11" s="111"/>
      <c r="L11" s="111"/>
      <c r="M11" s="111"/>
      <c r="N11" s="111"/>
      <c r="O11" s="111"/>
      <c r="P11" s="111"/>
      <c r="Q11" s="111"/>
      <c r="R11" s="111"/>
      <c r="S11" s="111"/>
    </row>
    <row r="12" spans="2:19" ht="13.9" x14ac:dyDescent="0.25">
      <c r="B12" s="112" t="s">
        <v>277</v>
      </c>
      <c r="C12" s="111"/>
      <c r="D12" s="111"/>
      <c r="E12" s="111"/>
      <c r="F12" s="111"/>
      <c r="G12" s="111"/>
      <c r="H12" s="111"/>
      <c r="I12" s="111"/>
      <c r="J12" s="111"/>
      <c r="K12" s="111"/>
      <c r="L12" s="111"/>
      <c r="M12" s="111"/>
      <c r="N12" s="111"/>
      <c r="O12" s="111"/>
      <c r="P12" s="111"/>
      <c r="Q12" s="111"/>
      <c r="R12" s="111"/>
      <c r="S12" s="111"/>
    </row>
    <row r="13" spans="2:19" ht="13.9" x14ac:dyDescent="0.25">
      <c r="B13" s="112"/>
      <c r="C13" s="111"/>
      <c r="D13" s="111"/>
      <c r="E13" s="111"/>
      <c r="F13" s="111"/>
      <c r="G13" s="111"/>
      <c r="H13" s="111"/>
      <c r="I13" s="111"/>
      <c r="J13" s="111"/>
      <c r="K13" s="111"/>
      <c r="L13" s="111"/>
      <c r="M13" s="111"/>
      <c r="N13" s="111"/>
      <c r="O13" s="111"/>
      <c r="P13" s="111"/>
      <c r="Q13" s="111"/>
      <c r="R13" s="111"/>
      <c r="S13" s="111"/>
    </row>
    <row r="14" spans="2:19" ht="13.9" x14ac:dyDescent="0.25">
      <c r="B14" s="112" t="s">
        <v>240</v>
      </c>
      <c r="C14" s="111"/>
      <c r="D14" s="111"/>
      <c r="E14" s="111"/>
      <c r="F14" s="111"/>
      <c r="G14" s="111"/>
      <c r="H14" s="111"/>
      <c r="I14" s="111"/>
      <c r="J14" s="111"/>
      <c r="K14" s="111"/>
      <c r="L14" s="111"/>
      <c r="M14" s="111"/>
      <c r="N14" s="111"/>
      <c r="O14" s="111"/>
      <c r="P14" s="111"/>
      <c r="Q14" s="111"/>
      <c r="R14" s="111"/>
      <c r="S14" s="111"/>
    </row>
    <row r="15" spans="2:19" ht="13.9" x14ac:dyDescent="0.25">
      <c r="B15" s="112"/>
      <c r="C15" s="111"/>
      <c r="D15" s="111"/>
      <c r="E15" s="111"/>
      <c r="F15" s="111"/>
      <c r="G15" s="111"/>
      <c r="H15" s="111"/>
      <c r="I15" s="111"/>
      <c r="J15" s="111"/>
      <c r="K15" s="111"/>
      <c r="L15" s="111"/>
      <c r="M15" s="111"/>
      <c r="N15" s="111"/>
      <c r="O15" s="111"/>
      <c r="P15" s="111"/>
      <c r="Q15" s="111"/>
      <c r="R15" s="111"/>
      <c r="S15" s="111"/>
    </row>
    <row r="16" spans="2:19" ht="13.9" x14ac:dyDescent="0.25">
      <c r="B16" s="112" t="s">
        <v>341</v>
      </c>
      <c r="C16" s="111"/>
      <c r="D16" s="111"/>
      <c r="E16" s="111"/>
      <c r="F16" s="111"/>
      <c r="G16" s="111"/>
      <c r="H16" s="111"/>
      <c r="I16" s="111"/>
      <c r="J16" s="111"/>
      <c r="K16" s="111"/>
      <c r="L16" s="111"/>
      <c r="M16" s="111"/>
      <c r="N16" s="111"/>
      <c r="O16" s="111"/>
      <c r="P16" s="111"/>
      <c r="Q16" s="111"/>
      <c r="R16" s="111"/>
      <c r="S16" s="111"/>
    </row>
    <row r="17" spans="1:19" ht="13.9" x14ac:dyDescent="0.25">
      <c r="B17" s="112"/>
      <c r="C17" s="111"/>
      <c r="D17" s="111"/>
      <c r="E17" s="111"/>
      <c r="F17" s="111"/>
      <c r="G17" s="111"/>
      <c r="H17" s="111"/>
      <c r="I17" s="111"/>
      <c r="J17" s="111"/>
      <c r="K17" s="111"/>
      <c r="L17" s="111"/>
      <c r="M17" s="111"/>
      <c r="N17" s="111"/>
      <c r="O17" s="111"/>
      <c r="P17" s="111"/>
      <c r="Q17" s="111"/>
      <c r="R17" s="111"/>
      <c r="S17" s="111"/>
    </row>
    <row r="18" spans="1:19" x14ac:dyDescent="0.25">
      <c r="B18" s="112" t="s">
        <v>287</v>
      </c>
      <c r="C18" s="111"/>
      <c r="D18" s="111"/>
      <c r="E18" s="111"/>
      <c r="F18" s="111"/>
      <c r="G18" s="111"/>
      <c r="H18" s="111"/>
      <c r="I18" s="111"/>
      <c r="J18" s="111"/>
      <c r="K18" s="111"/>
      <c r="L18" s="111"/>
      <c r="M18" s="111"/>
      <c r="N18" s="111"/>
      <c r="O18" s="111"/>
      <c r="P18" s="111"/>
      <c r="Q18" s="111"/>
      <c r="R18" s="111"/>
      <c r="S18" s="111"/>
    </row>
    <row r="19" spans="1:19" ht="13.9" x14ac:dyDescent="0.25">
      <c r="B19" s="112"/>
      <c r="C19" s="111"/>
      <c r="D19" s="111"/>
      <c r="E19" s="111"/>
      <c r="F19" s="111"/>
      <c r="G19" s="111"/>
      <c r="H19" s="111"/>
      <c r="I19" s="111"/>
      <c r="J19" s="111"/>
      <c r="K19" s="111"/>
      <c r="L19" s="111"/>
      <c r="M19" s="111"/>
      <c r="N19" s="111"/>
      <c r="O19" s="111"/>
      <c r="P19" s="111"/>
      <c r="Q19" s="111"/>
      <c r="R19" s="111"/>
      <c r="S19" s="111"/>
    </row>
    <row r="20" spans="1:19" x14ac:dyDescent="0.25">
      <c r="B20" s="112" t="s">
        <v>311</v>
      </c>
      <c r="C20" s="111"/>
      <c r="D20" s="111"/>
      <c r="E20" s="111"/>
      <c r="F20" s="111"/>
      <c r="G20" s="111"/>
      <c r="H20" s="111"/>
      <c r="I20" s="111"/>
      <c r="J20" s="111"/>
      <c r="K20" s="111"/>
      <c r="L20" s="111"/>
      <c r="M20" s="111"/>
      <c r="N20" s="111"/>
      <c r="O20" s="111"/>
      <c r="P20" s="111"/>
      <c r="Q20" s="111"/>
      <c r="R20" s="111"/>
      <c r="S20" s="111"/>
    </row>
    <row r="21" spans="1:19" ht="13.9" x14ac:dyDescent="0.25">
      <c r="B21" s="112"/>
      <c r="C21" s="111"/>
      <c r="D21" s="111"/>
      <c r="E21" s="111"/>
      <c r="F21" s="111"/>
      <c r="G21" s="111"/>
      <c r="H21" s="111"/>
      <c r="I21" s="111"/>
      <c r="J21" s="111"/>
      <c r="K21" s="111"/>
      <c r="L21" s="111"/>
      <c r="M21" s="111"/>
      <c r="N21" s="111"/>
      <c r="O21" s="111"/>
      <c r="P21" s="111"/>
      <c r="Q21" s="111"/>
      <c r="R21" s="111"/>
      <c r="S21" s="111"/>
    </row>
    <row r="22" spans="1:19" x14ac:dyDescent="0.25">
      <c r="A22"/>
      <c r="B22" s="112" t="s">
        <v>312</v>
      </c>
      <c r="C22" s="111"/>
      <c r="D22" s="111"/>
      <c r="E22" s="111"/>
      <c r="F22" s="111"/>
      <c r="G22" s="111"/>
      <c r="H22" s="111"/>
      <c r="I22" s="111"/>
      <c r="J22" s="111"/>
      <c r="K22" s="111"/>
      <c r="L22" s="111"/>
      <c r="M22" s="111"/>
      <c r="N22" s="111"/>
      <c r="O22" s="111"/>
      <c r="P22" s="111"/>
      <c r="Q22" s="111"/>
      <c r="R22" s="111"/>
      <c r="S22" s="111"/>
    </row>
    <row r="23" spans="1:19" ht="13.9" x14ac:dyDescent="0.25">
      <c r="B23" s="112"/>
      <c r="C23" s="111"/>
      <c r="D23" s="111"/>
      <c r="E23" s="111"/>
      <c r="F23" s="111"/>
      <c r="G23" s="111"/>
      <c r="H23" s="111"/>
      <c r="I23" s="111"/>
      <c r="J23" s="111"/>
      <c r="K23" s="111"/>
      <c r="L23" s="111"/>
      <c r="M23" s="111"/>
      <c r="N23" s="111"/>
      <c r="O23" s="111"/>
      <c r="P23" s="111"/>
      <c r="Q23" s="111"/>
      <c r="R23" s="111"/>
      <c r="S23" s="111"/>
    </row>
    <row r="24" spans="1:19" ht="15" customHeight="1" x14ac:dyDescent="0.25">
      <c r="B24" s="156" t="s">
        <v>313</v>
      </c>
      <c r="C24" s="156"/>
      <c r="D24" s="156"/>
      <c r="E24" s="156"/>
      <c r="F24" s="156"/>
      <c r="G24" s="156"/>
      <c r="H24" s="156"/>
      <c r="I24" s="156"/>
      <c r="J24" s="156"/>
      <c r="K24" s="156"/>
      <c r="L24" s="156"/>
      <c r="M24" s="156"/>
      <c r="N24" s="156"/>
      <c r="O24" s="156"/>
      <c r="P24" s="156"/>
      <c r="Q24" s="156"/>
      <c r="R24" s="156"/>
      <c r="S24" s="156"/>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2"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2" xr:uid="{F68D844A-B436-4A09-82F8-33C43D31F02C}"/>
    <hyperlink ref="B24:S24" location="'Tabell 10'!A1" display="Table 10 Loan defaults. Banks and covered bond mortgage companies. 1990-2022"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G24"/>
  <sheetViews>
    <sheetView zoomScaleNormal="100" workbookViewId="0">
      <selection sqref="A1:B1"/>
    </sheetView>
  </sheetViews>
  <sheetFormatPr defaultRowHeight="15" x14ac:dyDescent="0.25"/>
  <cols>
    <col min="1" max="1" width="39.28515625" customWidth="1"/>
    <col min="2" max="2" width="39.140625" customWidth="1"/>
    <col min="3" max="4" width="8.7109375" customWidth="1"/>
  </cols>
  <sheetData>
    <row r="1" spans="1:7" ht="30" customHeight="1" x14ac:dyDescent="0.25">
      <c r="A1" s="157" t="s">
        <v>249</v>
      </c>
      <c r="B1" s="157"/>
      <c r="C1" s="6"/>
      <c r="D1" s="7"/>
      <c r="E1" s="7"/>
      <c r="G1" s="1"/>
    </row>
    <row r="2" spans="1:7" ht="22.5" customHeight="1" x14ac:dyDescent="0.25">
      <c r="A2" s="149" t="s">
        <v>1</v>
      </c>
    </row>
    <row r="3" spans="1:7" ht="30" customHeight="1" x14ac:dyDescent="0.25">
      <c r="A3" s="157" t="s">
        <v>280</v>
      </c>
      <c r="B3" s="157"/>
      <c r="C3" s="9"/>
      <c r="D3" s="10"/>
      <c r="E3" s="7"/>
    </row>
    <row r="4" spans="1:7" ht="22.5" customHeight="1" x14ac:dyDescent="0.25">
      <c r="A4" s="149" t="s">
        <v>146</v>
      </c>
      <c r="B4" s="8"/>
      <c r="C4" s="9"/>
      <c r="D4" s="10"/>
      <c r="E4" s="7"/>
    </row>
    <row r="5" spans="1:7" x14ac:dyDescent="0.25">
      <c r="B5" s="8"/>
      <c r="C5" s="10"/>
      <c r="D5" s="7"/>
    </row>
    <row r="6" spans="1:7" x14ac:dyDescent="0.25">
      <c r="A6" s="16"/>
      <c r="B6" s="13"/>
      <c r="C6" s="15">
        <v>2022</v>
      </c>
      <c r="D6" s="15">
        <v>2023</v>
      </c>
    </row>
    <row r="7" spans="1:7" x14ac:dyDescent="0.25">
      <c r="A7" s="13" t="s">
        <v>4</v>
      </c>
      <c r="B7" s="13" t="s">
        <v>5</v>
      </c>
      <c r="C7" s="123">
        <v>5694.72</v>
      </c>
      <c r="D7" s="123">
        <v>5895.9790000000003</v>
      </c>
      <c r="F7" s="1"/>
    </row>
    <row r="8" spans="1:7" x14ac:dyDescent="0.25">
      <c r="A8" s="13" t="s">
        <v>6</v>
      </c>
      <c r="B8" s="14" t="s">
        <v>147</v>
      </c>
      <c r="C8" s="123">
        <v>424.62700000000001</v>
      </c>
      <c r="D8" s="123">
        <v>449.822</v>
      </c>
    </row>
    <row r="9" spans="1:7" x14ac:dyDescent="0.25">
      <c r="A9" s="13" t="s">
        <v>7</v>
      </c>
      <c r="B9" s="14" t="s">
        <v>248</v>
      </c>
      <c r="C9" s="123">
        <v>197.98</v>
      </c>
      <c r="D9" s="123">
        <v>203.459</v>
      </c>
    </row>
    <row r="10" spans="1:7" x14ac:dyDescent="0.25">
      <c r="A10" s="13" t="s">
        <v>8</v>
      </c>
      <c r="B10" s="14" t="s">
        <v>148</v>
      </c>
      <c r="C10" s="123">
        <v>485.63400000000001</v>
      </c>
      <c r="D10" s="123">
        <v>500.21800000000002</v>
      </c>
    </row>
    <row r="11" spans="1:7" x14ac:dyDescent="0.25">
      <c r="A11" s="13" t="s">
        <v>9</v>
      </c>
      <c r="B11" s="13" t="s">
        <v>10</v>
      </c>
      <c r="C11" s="123">
        <v>190.07599999999999</v>
      </c>
      <c r="D11" s="123">
        <v>209.49799999999999</v>
      </c>
    </row>
    <row r="12" spans="1:7" x14ac:dyDescent="0.25">
      <c r="A12" s="2"/>
      <c r="B12" s="2"/>
      <c r="C12" s="12"/>
      <c r="D12" s="7"/>
    </row>
    <row r="13" spans="1:7" x14ac:dyDescent="0.25">
      <c r="A13" s="17" t="s">
        <v>11</v>
      </c>
      <c r="C13" s="12"/>
      <c r="D13" s="7"/>
    </row>
    <row r="14" spans="1:7" x14ac:dyDescent="0.25">
      <c r="A14" s="17" t="s">
        <v>12</v>
      </c>
      <c r="B14" s="7"/>
      <c r="C14" s="7"/>
      <c r="D14" s="7"/>
      <c r="E14" s="7"/>
    </row>
    <row r="15" spans="1:7" x14ac:dyDescent="0.25">
      <c r="A15" s="11"/>
      <c r="B15" s="11"/>
      <c r="C15" s="11"/>
      <c r="D15" s="7"/>
      <c r="E15" s="7"/>
    </row>
    <row r="16" spans="1:7" x14ac:dyDescent="0.25">
      <c r="A16" s="7"/>
      <c r="B16" s="7"/>
      <c r="C16" s="7"/>
      <c r="D16" s="7"/>
      <c r="E16" s="7"/>
    </row>
    <row r="17" spans="1:5" x14ac:dyDescent="0.25">
      <c r="A17" s="7"/>
      <c r="B17" s="7"/>
      <c r="C17" s="7"/>
      <c r="D17" s="7"/>
      <c r="E17" s="7"/>
    </row>
    <row r="18" spans="1:5" x14ac:dyDescent="0.25">
      <c r="A18" s="7"/>
      <c r="B18" s="7"/>
      <c r="C18" s="7"/>
      <c r="D18" s="7"/>
      <c r="E18" s="7"/>
    </row>
    <row r="19" spans="1:5" x14ac:dyDescent="0.25">
      <c r="A19" s="7"/>
      <c r="B19" s="7"/>
      <c r="C19" s="7"/>
      <c r="D19" s="7"/>
      <c r="E19" s="7"/>
    </row>
    <row r="20" spans="1:5" x14ac:dyDescent="0.25">
      <c r="A20" s="7"/>
      <c r="B20" s="7"/>
      <c r="C20" s="7"/>
      <c r="D20" s="7"/>
      <c r="E20" s="7"/>
    </row>
    <row r="21" spans="1:5" x14ac:dyDescent="0.25">
      <c r="A21" s="7"/>
      <c r="B21" s="7"/>
      <c r="C21" s="7"/>
      <c r="D21" s="7"/>
      <c r="E21" s="7"/>
    </row>
    <row r="22" spans="1:5" x14ac:dyDescent="0.25">
      <c r="A22" s="7"/>
      <c r="B22" s="7"/>
      <c r="C22" s="7"/>
      <c r="D22" s="7"/>
      <c r="E22" s="7"/>
    </row>
    <row r="23" spans="1:5" x14ac:dyDescent="0.25">
      <c r="A23" s="7"/>
      <c r="B23" s="7"/>
      <c r="C23" s="7"/>
      <c r="D23" s="7"/>
      <c r="E23" s="7"/>
    </row>
    <row r="24" spans="1:5" x14ac:dyDescent="0.25">
      <c r="A24" s="7"/>
      <c r="B24" s="7"/>
      <c r="C24" s="7"/>
      <c r="D24" s="7"/>
      <c r="E24" s="7"/>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F23"/>
  <sheetViews>
    <sheetView zoomScaleNormal="100" workbookViewId="0">
      <selection sqref="A1:B1"/>
    </sheetView>
  </sheetViews>
  <sheetFormatPr defaultColWidth="9.28515625" defaultRowHeight="12.75" x14ac:dyDescent="0.2"/>
  <cols>
    <col min="1" max="1" width="34.7109375" style="19" customWidth="1"/>
    <col min="2" max="2" width="36.140625" style="19" customWidth="1"/>
    <col min="3" max="4" width="10.28515625" style="19" customWidth="1"/>
    <col min="5" max="16384" width="9.28515625" style="19"/>
  </cols>
  <sheetData>
    <row r="1" spans="1:6" ht="30" customHeight="1" x14ac:dyDescent="0.2">
      <c r="A1" s="159" t="s">
        <v>250</v>
      </c>
      <c r="B1" s="159"/>
      <c r="C1" s="18"/>
    </row>
    <row r="2" spans="1:6" s="20" customFormat="1" ht="22.5" customHeight="1" x14ac:dyDescent="0.2">
      <c r="A2" s="150" t="s">
        <v>1</v>
      </c>
    </row>
    <row r="3" spans="1:6" s="20" customFormat="1" ht="30" customHeight="1" x14ac:dyDescent="0.2">
      <c r="A3" s="158" t="s">
        <v>253</v>
      </c>
      <c r="B3" s="158"/>
    </row>
    <row r="4" spans="1:6" s="20" customFormat="1" ht="22.5" customHeight="1" x14ac:dyDescent="0.2">
      <c r="A4" s="115" t="s">
        <v>146</v>
      </c>
    </row>
    <row r="5" spans="1:6" s="20" customFormat="1" ht="15" x14ac:dyDescent="0.25">
      <c r="A5" s="22"/>
    </row>
    <row r="6" spans="1:6" x14ac:dyDescent="0.2">
      <c r="A6" s="13"/>
      <c r="B6" s="13"/>
      <c r="C6" s="15">
        <v>2022</v>
      </c>
      <c r="D6" s="15">
        <v>2023</v>
      </c>
      <c r="F6" s="45"/>
    </row>
    <row r="7" spans="1:6" x14ac:dyDescent="0.2">
      <c r="A7" s="25" t="s">
        <v>13</v>
      </c>
      <c r="B7" s="26" t="s">
        <v>149</v>
      </c>
      <c r="C7" s="33">
        <v>53.87</v>
      </c>
      <c r="D7" s="147">
        <v>53.12</v>
      </c>
    </row>
    <row r="8" spans="1:6" x14ac:dyDescent="0.2">
      <c r="A8" s="25" t="s">
        <v>294</v>
      </c>
      <c r="B8" s="26" t="s">
        <v>150</v>
      </c>
      <c r="C8" s="33">
        <v>3.64</v>
      </c>
      <c r="D8" s="147">
        <v>3.43</v>
      </c>
    </row>
    <row r="9" spans="1:6" x14ac:dyDescent="0.2">
      <c r="A9" s="25" t="s">
        <v>14</v>
      </c>
      <c r="B9" s="26" t="s">
        <v>151</v>
      </c>
      <c r="C9" s="33">
        <v>31.02</v>
      </c>
      <c r="D9" s="147">
        <v>31.35</v>
      </c>
    </row>
    <row r="10" spans="1:6" x14ac:dyDescent="0.2">
      <c r="A10" s="25" t="s">
        <v>292</v>
      </c>
      <c r="B10" s="26" t="s">
        <v>293</v>
      </c>
      <c r="C10" s="33">
        <v>2.0299999999999998</v>
      </c>
      <c r="D10" s="147">
        <v>2.0699999999999998</v>
      </c>
    </row>
    <row r="11" spans="1:6" x14ac:dyDescent="0.2">
      <c r="A11" s="25" t="s">
        <v>15</v>
      </c>
      <c r="B11" s="26" t="s">
        <v>16</v>
      </c>
      <c r="C11" s="33">
        <v>9.44</v>
      </c>
      <c r="D11" s="147">
        <v>10.039999999999999</v>
      </c>
    </row>
    <row r="12" spans="1:6" x14ac:dyDescent="0.2">
      <c r="A12" s="27" t="s">
        <v>17</v>
      </c>
      <c r="B12" s="27" t="s">
        <v>18</v>
      </c>
      <c r="C12" s="142">
        <v>100</v>
      </c>
      <c r="D12" s="148">
        <v>100.00000000000001</v>
      </c>
    </row>
    <row r="14" spans="1:6" x14ac:dyDescent="0.2">
      <c r="A14" s="17" t="s">
        <v>19</v>
      </c>
    </row>
    <row r="15" spans="1:6" x14ac:dyDescent="0.2">
      <c r="A15" s="17" t="s">
        <v>20</v>
      </c>
    </row>
    <row r="23" spans="3:3" x14ac:dyDescent="0.2">
      <c r="C23" s="2"/>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G21"/>
  <sheetViews>
    <sheetView zoomScaleNormal="100" workbookViewId="0">
      <selection sqref="A1:B1"/>
    </sheetView>
  </sheetViews>
  <sheetFormatPr defaultColWidth="9.140625" defaultRowHeight="12.75" x14ac:dyDescent="0.2"/>
  <cols>
    <col min="1" max="1" width="41.7109375" style="19" customWidth="1"/>
    <col min="2" max="2" width="37.85546875" style="19" customWidth="1"/>
    <col min="3" max="4" width="8.7109375" style="19" customWidth="1"/>
    <col min="5" max="16384" width="9.140625" style="19"/>
  </cols>
  <sheetData>
    <row r="1" spans="1:7" ht="30" customHeight="1" x14ac:dyDescent="0.2">
      <c r="A1" s="159" t="s">
        <v>254</v>
      </c>
      <c r="B1" s="159"/>
      <c r="C1" s="18"/>
    </row>
    <row r="2" spans="1:7" ht="22.5" customHeight="1" x14ac:dyDescent="0.2">
      <c r="A2" s="150" t="s">
        <v>1</v>
      </c>
      <c r="B2" s="20"/>
      <c r="C2" s="20"/>
    </row>
    <row r="3" spans="1:7" ht="30" customHeight="1" x14ac:dyDescent="0.2">
      <c r="A3" s="158" t="s">
        <v>290</v>
      </c>
      <c r="B3" s="158"/>
      <c r="C3" s="20"/>
    </row>
    <row r="4" spans="1:7" ht="22.5" customHeight="1" x14ac:dyDescent="0.2">
      <c r="A4" s="115" t="s">
        <v>146</v>
      </c>
      <c r="B4" s="20"/>
      <c r="C4" s="20"/>
    </row>
    <row r="5" spans="1:7" x14ac:dyDescent="0.2">
      <c r="A5" s="29"/>
      <c r="B5" s="150"/>
    </row>
    <row r="6" spans="1:7" x14ac:dyDescent="0.2">
      <c r="A6" s="13"/>
      <c r="B6" s="13"/>
      <c r="C6" s="15">
        <v>2022</v>
      </c>
      <c r="D6" s="15">
        <v>2023</v>
      </c>
      <c r="G6" s="45"/>
    </row>
    <row r="7" spans="1:7" x14ac:dyDescent="0.2">
      <c r="A7" s="30" t="s">
        <v>21</v>
      </c>
      <c r="B7" s="30" t="s">
        <v>152</v>
      </c>
      <c r="C7" s="146">
        <v>9.07</v>
      </c>
      <c r="D7" s="33">
        <v>9.36</v>
      </c>
    </row>
    <row r="8" spans="1:7" x14ac:dyDescent="0.2">
      <c r="A8" s="30" t="s">
        <v>22</v>
      </c>
      <c r="B8" s="30" t="s">
        <v>153</v>
      </c>
      <c r="C8" s="146">
        <v>5.56</v>
      </c>
      <c r="D8" s="33">
        <v>5.49</v>
      </c>
    </row>
    <row r="9" spans="1:7" x14ac:dyDescent="0.2">
      <c r="A9" s="31" t="s">
        <v>23</v>
      </c>
      <c r="B9" s="31" t="s">
        <v>154</v>
      </c>
      <c r="C9" s="146">
        <v>11.56</v>
      </c>
      <c r="D9" s="33">
        <v>11.6</v>
      </c>
    </row>
    <row r="10" spans="1:7" x14ac:dyDescent="0.2">
      <c r="A10" s="31" t="s">
        <v>24</v>
      </c>
      <c r="B10" s="31" t="s">
        <v>155</v>
      </c>
      <c r="C10" s="146">
        <v>6.4</v>
      </c>
      <c r="D10" s="33">
        <v>6.32</v>
      </c>
    </row>
    <row r="11" spans="1:7" x14ac:dyDescent="0.2">
      <c r="A11" s="31" t="s">
        <v>25</v>
      </c>
      <c r="B11" s="26" t="s">
        <v>156</v>
      </c>
      <c r="C11" s="146">
        <v>3.28</v>
      </c>
      <c r="D11" s="33">
        <v>2.63</v>
      </c>
    </row>
    <row r="12" spans="1:7" x14ac:dyDescent="0.2">
      <c r="A12" s="31" t="s">
        <v>26</v>
      </c>
      <c r="B12" s="26" t="s">
        <v>27</v>
      </c>
      <c r="C12" s="146">
        <v>11.83</v>
      </c>
      <c r="D12" s="33">
        <v>11.64</v>
      </c>
    </row>
    <row r="13" spans="1:7" x14ac:dyDescent="0.2">
      <c r="A13" s="31" t="s">
        <v>28</v>
      </c>
      <c r="B13" s="31" t="s">
        <v>157</v>
      </c>
      <c r="C13" s="146">
        <v>46.78</v>
      </c>
      <c r="D13" s="33">
        <v>47.54</v>
      </c>
    </row>
    <row r="14" spans="1:7" ht="14.25" x14ac:dyDescent="0.2">
      <c r="A14" s="31" t="s">
        <v>255</v>
      </c>
      <c r="B14" s="31" t="s">
        <v>256</v>
      </c>
      <c r="C14" s="146">
        <v>5.52</v>
      </c>
      <c r="D14" s="33">
        <v>5.41</v>
      </c>
    </row>
    <row r="15" spans="1:7" x14ac:dyDescent="0.2">
      <c r="A15" s="32" t="s">
        <v>17</v>
      </c>
      <c r="B15" s="32" t="s">
        <v>18</v>
      </c>
      <c r="C15" s="142">
        <v>100</v>
      </c>
      <c r="D15" s="142">
        <v>99.999999999999986</v>
      </c>
    </row>
    <row r="17" spans="1:4" x14ac:dyDescent="0.2">
      <c r="A17" s="116" t="s">
        <v>259</v>
      </c>
      <c r="B17" s="116" t="s">
        <v>258</v>
      </c>
      <c r="C17" s="160"/>
      <c r="D17" s="160"/>
    </row>
    <row r="18" spans="1:4" s="1" customFormat="1" ht="39.6" customHeight="1" x14ac:dyDescent="0.25">
      <c r="A18" s="117" t="s">
        <v>257</v>
      </c>
      <c r="B18" s="117" t="s">
        <v>284</v>
      </c>
    </row>
    <row r="20" spans="1:4" x14ac:dyDescent="0.2">
      <c r="A20" s="17" t="s">
        <v>19</v>
      </c>
    </row>
    <row r="21" spans="1:4" x14ac:dyDescent="0.2">
      <c r="A21" s="17" t="s">
        <v>20</v>
      </c>
    </row>
  </sheetData>
  <mergeCells count="3">
    <mergeCell ref="A1:B1"/>
    <mergeCell ref="A3:B3"/>
    <mergeCell ref="C17:D17"/>
  </mergeCells>
  <phoneticPr fontId="13"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3"/>
  <sheetViews>
    <sheetView zoomScaleNormal="100" workbookViewId="0">
      <selection sqref="A1:B1"/>
    </sheetView>
  </sheetViews>
  <sheetFormatPr defaultColWidth="9.140625" defaultRowHeight="12.75" x14ac:dyDescent="0.2"/>
  <cols>
    <col min="1" max="1" width="48.85546875" style="19" customWidth="1"/>
    <col min="2" max="2" width="48.5703125" style="19" customWidth="1"/>
    <col min="3" max="3" width="20.5703125" style="19" customWidth="1"/>
    <col min="4" max="4" width="11.28515625" style="19" customWidth="1"/>
    <col min="5" max="5" width="10.85546875" style="19" customWidth="1"/>
    <col min="6" max="6" width="37.140625" style="19" customWidth="1"/>
    <col min="7" max="16384" width="9.140625" style="19"/>
  </cols>
  <sheetData>
    <row r="1" spans="1:7" ht="30" customHeight="1" x14ac:dyDescent="0.2">
      <c r="A1" s="159" t="s">
        <v>251</v>
      </c>
      <c r="B1" s="159"/>
      <c r="C1" s="18"/>
      <c r="F1" s="45"/>
    </row>
    <row r="2" spans="1:7" ht="22.5" customHeight="1" x14ac:dyDescent="0.2">
      <c r="A2" s="150" t="s">
        <v>1</v>
      </c>
      <c r="B2" s="20"/>
      <c r="C2" s="20"/>
    </row>
    <row r="3" spans="1:7" ht="30" customHeight="1" x14ac:dyDescent="0.2">
      <c r="A3" s="159" t="s">
        <v>252</v>
      </c>
      <c r="B3" s="159"/>
      <c r="C3" s="20"/>
    </row>
    <row r="4" spans="1:7" ht="22.5" customHeight="1" x14ac:dyDescent="0.2">
      <c r="A4" s="115" t="s">
        <v>146</v>
      </c>
      <c r="B4" s="20"/>
      <c r="C4" s="20"/>
    </row>
    <row r="5" spans="1:7" ht="15" x14ac:dyDescent="0.25">
      <c r="A5" s="22"/>
      <c r="B5" s="20"/>
    </row>
    <row r="6" spans="1:7" x14ac:dyDescent="0.2">
      <c r="A6" s="13"/>
      <c r="B6" s="13"/>
      <c r="C6" s="15">
        <v>2022</v>
      </c>
      <c r="D6" s="15">
        <v>2023</v>
      </c>
    </row>
    <row r="7" spans="1:7" x14ac:dyDescent="0.2">
      <c r="A7" s="13" t="s">
        <v>29</v>
      </c>
      <c r="B7" s="14" t="s">
        <v>246</v>
      </c>
      <c r="C7" s="33">
        <v>4.8</v>
      </c>
      <c r="D7" s="33">
        <v>5.03</v>
      </c>
      <c r="E7" s="89"/>
      <c r="F7" s="35"/>
      <c r="G7" s="100"/>
    </row>
    <row r="8" spans="1:7" x14ac:dyDescent="0.2">
      <c r="A8" s="13" t="s">
        <v>30</v>
      </c>
      <c r="B8" s="14" t="s">
        <v>260</v>
      </c>
      <c r="C8" s="33">
        <v>10.3</v>
      </c>
      <c r="D8" s="33">
        <v>10.3</v>
      </c>
      <c r="E8" s="34"/>
      <c r="F8" s="35"/>
      <c r="G8" s="100"/>
    </row>
    <row r="9" spans="1:7" x14ac:dyDescent="0.2">
      <c r="A9" s="13" t="s">
        <v>31</v>
      </c>
      <c r="B9" s="14" t="s">
        <v>32</v>
      </c>
      <c r="C9" s="33">
        <v>20.52</v>
      </c>
      <c r="D9" s="33">
        <v>20.84</v>
      </c>
      <c r="E9" s="34"/>
      <c r="F9" s="35"/>
      <c r="G9" s="100"/>
    </row>
    <row r="10" spans="1:7" x14ac:dyDescent="0.2">
      <c r="A10" s="13" t="s">
        <v>33</v>
      </c>
      <c r="B10" s="14" t="s">
        <v>158</v>
      </c>
      <c r="C10" s="33">
        <v>63.26</v>
      </c>
      <c r="D10" s="33">
        <v>62.66</v>
      </c>
      <c r="E10" s="34"/>
      <c r="F10" s="35"/>
      <c r="G10" s="100"/>
    </row>
    <row r="11" spans="1:7" x14ac:dyDescent="0.2">
      <c r="A11" s="13" t="s">
        <v>34</v>
      </c>
      <c r="B11" s="14" t="s">
        <v>35</v>
      </c>
      <c r="C11" s="33">
        <v>1.1200000000000001</v>
      </c>
      <c r="D11" s="33">
        <v>1.18</v>
      </c>
      <c r="G11" s="100"/>
    </row>
    <row r="12" spans="1:7" x14ac:dyDescent="0.2">
      <c r="A12" s="24" t="s">
        <v>36</v>
      </c>
      <c r="B12" s="37" t="s">
        <v>37</v>
      </c>
      <c r="C12" s="142">
        <v>100</v>
      </c>
      <c r="D12" s="142">
        <v>100</v>
      </c>
      <c r="G12" s="100"/>
    </row>
    <row r="13" spans="1:7" x14ac:dyDescent="0.2">
      <c r="A13" s="13" t="s">
        <v>38</v>
      </c>
      <c r="B13" s="14" t="s">
        <v>39</v>
      </c>
      <c r="C13" s="33">
        <v>2.42</v>
      </c>
      <c r="D13" s="33">
        <v>2.35</v>
      </c>
      <c r="G13" s="100"/>
    </row>
    <row r="14" spans="1:7" x14ac:dyDescent="0.2">
      <c r="A14" s="13" t="s">
        <v>40</v>
      </c>
      <c r="B14" s="14" t="s">
        <v>41</v>
      </c>
      <c r="C14" s="33">
        <v>41.89</v>
      </c>
      <c r="D14" s="33">
        <v>41.04</v>
      </c>
      <c r="G14" s="100"/>
    </row>
    <row r="15" spans="1:7" x14ac:dyDescent="0.2">
      <c r="A15" s="13" t="s">
        <v>42</v>
      </c>
      <c r="B15" s="14" t="s">
        <v>159</v>
      </c>
      <c r="C15" s="33">
        <v>44.25</v>
      </c>
      <c r="D15" s="33">
        <v>44.24</v>
      </c>
      <c r="G15" s="100"/>
    </row>
    <row r="16" spans="1:7" x14ac:dyDescent="0.2">
      <c r="A16" s="13" t="s">
        <v>43</v>
      </c>
      <c r="B16" s="26" t="s">
        <v>247</v>
      </c>
      <c r="C16" s="33">
        <v>2.62</v>
      </c>
      <c r="D16" s="33">
        <v>3.54</v>
      </c>
      <c r="G16" s="100"/>
    </row>
    <row r="17" spans="1:7" x14ac:dyDescent="0.2">
      <c r="A17" s="13" t="s">
        <v>45</v>
      </c>
      <c r="B17" s="14" t="s">
        <v>46</v>
      </c>
      <c r="C17" s="33">
        <v>8.82</v>
      </c>
      <c r="D17" s="33">
        <v>8.83</v>
      </c>
      <c r="E17" s="101"/>
      <c r="G17" s="100"/>
    </row>
    <row r="18" spans="1:7" s="2" customFormat="1" x14ac:dyDescent="0.2">
      <c r="A18" s="24" t="s">
        <v>47</v>
      </c>
      <c r="B18" s="24" t="s">
        <v>245</v>
      </c>
      <c r="C18" s="142">
        <v>100</v>
      </c>
      <c r="D18" s="142">
        <v>100</v>
      </c>
    </row>
    <row r="19" spans="1:7" customFormat="1" ht="15" x14ac:dyDescent="0.25"/>
    <row r="20" spans="1:7" x14ac:dyDescent="0.2">
      <c r="A20" s="17" t="s">
        <v>19</v>
      </c>
    </row>
    <row r="21" spans="1:7" x14ac:dyDescent="0.2">
      <c r="A21" s="17" t="s">
        <v>20</v>
      </c>
    </row>
    <row r="23" spans="1:7" x14ac:dyDescent="0.2">
      <c r="A23" s="2"/>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heetViews>
  <sheetFormatPr defaultColWidth="9.28515625" defaultRowHeight="12.75" x14ac:dyDescent="0.2"/>
  <cols>
    <col min="1" max="2" width="69.42578125" style="19" customWidth="1"/>
    <col min="3" max="3" width="9.28515625" style="19"/>
    <col min="4" max="4" width="17.28515625" style="19" customWidth="1"/>
    <col min="5" max="5" width="25.7109375" style="19" customWidth="1"/>
    <col min="6" max="6" width="16" style="19" bestFit="1" customWidth="1"/>
    <col min="7" max="7" width="32.5703125" style="19" customWidth="1"/>
    <col min="8" max="8" width="33.7109375" style="19" customWidth="1"/>
    <col min="9" max="9" width="51.7109375" style="19" bestFit="1" customWidth="1"/>
    <col min="10" max="16384" width="9.28515625" style="19"/>
  </cols>
  <sheetData>
    <row r="1" spans="1:9" ht="30" customHeight="1" x14ac:dyDescent="0.2">
      <c r="A1" s="39" t="s">
        <v>295</v>
      </c>
      <c r="B1" s="40"/>
      <c r="C1" s="41"/>
      <c r="D1" s="41"/>
      <c r="E1" s="41"/>
      <c r="F1" s="41"/>
      <c r="G1" s="41"/>
    </row>
    <row r="2" spans="1:9" ht="22.5" customHeight="1" x14ac:dyDescent="0.2">
      <c r="A2" s="150" t="s">
        <v>1</v>
      </c>
      <c r="B2" s="151"/>
      <c r="C2" s="41"/>
      <c r="D2" s="41"/>
      <c r="E2" s="41"/>
      <c r="F2" s="41"/>
      <c r="G2" s="41"/>
    </row>
    <row r="3" spans="1:9" ht="30" customHeight="1" x14ac:dyDescent="0.2">
      <c r="A3" s="39" t="s">
        <v>296</v>
      </c>
      <c r="B3" s="40"/>
      <c r="C3" s="41"/>
      <c r="D3" s="41"/>
      <c r="E3" s="41"/>
      <c r="F3" s="41"/>
      <c r="G3" s="41"/>
    </row>
    <row r="4" spans="1:9" ht="22.5" customHeight="1" x14ac:dyDescent="0.25">
      <c r="A4" s="115" t="s">
        <v>146</v>
      </c>
      <c r="B4" s="42"/>
      <c r="C4"/>
      <c r="D4"/>
      <c r="E4"/>
      <c r="F4" s="41"/>
      <c r="G4" s="41"/>
    </row>
    <row r="5" spans="1:9" ht="13.5" x14ac:dyDescent="0.2">
      <c r="A5" s="54"/>
      <c r="B5" s="56"/>
      <c r="C5" s="96" t="s">
        <v>48</v>
      </c>
      <c r="D5" s="96" t="s">
        <v>303</v>
      </c>
      <c r="E5" s="97" t="s">
        <v>49</v>
      </c>
      <c r="F5" s="41"/>
      <c r="G5" s="41"/>
    </row>
    <row r="6" spans="1:9" s="21" customFormat="1" ht="13.5" x14ac:dyDescent="0.2">
      <c r="A6" s="49"/>
      <c r="B6" s="49"/>
      <c r="C6" s="96" t="s">
        <v>160</v>
      </c>
      <c r="D6" s="97" t="s">
        <v>304</v>
      </c>
      <c r="E6" s="97" t="s">
        <v>161</v>
      </c>
      <c r="F6" s="43"/>
      <c r="G6" s="43"/>
    </row>
    <row r="7" spans="1:9" x14ac:dyDescent="0.2">
      <c r="A7" s="51" t="s">
        <v>50</v>
      </c>
      <c r="B7" s="13" t="s">
        <v>162</v>
      </c>
      <c r="C7" s="144">
        <v>106</v>
      </c>
      <c r="D7" s="139">
        <v>2532.792559</v>
      </c>
      <c r="E7" s="139">
        <v>5387.2865819999997</v>
      </c>
      <c r="F7" s="41"/>
      <c r="G7" s="41"/>
    </row>
    <row r="8" spans="1:9" x14ac:dyDescent="0.2">
      <c r="A8" s="51" t="s">
        <v>51</v>
      </c>
      <c r="B8" s="13" t="s">
        <v>163</v>
      </c>
      <c r="C8" s="144">
        <v>17</v>
      </c>
      <c r="D8" s="139">
        <v>915.41071999999997</v>
      </c>
      <c r="E8" s="139">
        <v>1981.2168650000001</v>
      </c>
      <c r="F8" s="41"/>
      <c r="G8" s="41"/>
    </row>
    <row r="9" spans="1:9" ht="15.6" customHeight="1" x14ac:dyDescent="0.2">
      <c r="A9" s="51" t="s">
        <v>52</v>
      </c>
      <c r="B9" s="13" t="s">
        <v>164</v>
      </c>
      <c r="C9" s="144">
        <v>29</v>
      </c>
      <c r="D9" s="139">
        <v>2448.249683</v>
      </c>
      <c r="E9" s="139">
        <v>2825.8843080000001</v>
      </c>
      <c r="F9" s="41"/>
      <c r="G9" s="41"/>
      <c r="I9" s="44"/>
    </row>
    <row r="10" spans="1:9" x14ac:dyDescent="0.2">
      <c r="A10" s="51" t="s">
        <v>53</v>
      </c>
      <c r="B10" s="13" t="s">
        <v>165</v>
      </c>
      <c r="C10" s="144">
        <v>40</v>
      </c>
      <c r="D10" s="139">
        <v>203.459181</v>
      </c>
      <c r="E10" s="139">
        <v>241.80088499999999</v>
      </c>
      <c r="F10" s="41"/>
      <c r="G10" s="41"/>
    </row>
    <row r="11" spans="1:9" x14ac:dyDescent="0.2">
      <c r="A11" s="51" t="s">
        <v>6</v>
      </c>
      <c r="B11" s="13" t="s">
        <v>166</v>
      </c>
      <c r="C11" s="144">
        <v>3</v>
      </c>
      <c r="D11" s="139">
        <v>449.82180599999998</v>
      </c>
      <c r="E11" s="139">
        <v>462.81576699999999</v>
      </c>
      <c r="F11" s="41"/>
      <c r="G11" s="41"/>
      <c r="I11" s="45"/>
    </row>
    <row r="12" spans="1:9" x14ac:dyDescent="0.2">
      <c r="A12" s="51" t="s">
        <v>54</v>
      </c>
      <c r="B12" s="13" t="s">
        <v>167</v>
      </c>
      <c r="C12" s="144">
        <v>10</v>
      </c>
      <c r="D12" s="145">
        <v>120.592321</v>
      </c>
      <c r="E12" s="145">
        <v>2242.8215279999999</v>
      </c>
      <c r="F12" s="41"/>
      <c r="G12" s="41"/>
    </row>
    <row r="13" spans="1:9" x14ac:dyDescent="0.2">
      <c r="A13" s="51" t="s">
        <v>55</v>
      </c>
      <c r="B13" s="13" t="s">
        <v>168</v>
      </c>
      <c r="C13" s="144">
        <v>49</v>
      </c>
      <c r="D13" s="145">
        <v>1.928461</v>
      </c>
      <c r="E13" s="145">
        <v>243.85072500000001</v>
      </c>
      <c r="F13" s="41"/>
      <c r="G13" s="41"/>
    </row>
    <row r="14" spans="1:9" ht="15.75" x14ac:dyDescent="0.25">
      <c r="A14" s="4"/>
      <c r="B14" s="52"/>
      <c r="C14" s="52"/>
      <c r="D14" s="53"/>
      <c r="E14" s="53"/>
      <c r="F14" s="41"/>
      <c r="G14" s="41"/>
    </row>
    <row r="15" spans="1:9" ht="15" x14ac:dyDescent="0.25">
      <c r="A15" s="55"/>
      <c r="B15" s="55"/>
      <c r="C15" s="49" t="s">
        <v>56</v>
      </c>
      <c r="D15" s="52"/>
      <c r="E15" s="52"/>
      <c r="F15" s="41"/>
      <c r="G15" s="41"/>
    </row>
    <row r="16" spans="1:9" x14ac:dyDescent="0.2">
      <c r="A16" s="51"/>
      <c r="B16" s="51"/>
      <c r="C16" s="49" t="s">
        <v>169</v>
      </c>
      <c r="D16" s="52"/>
      <c r="E16" s="52"/>
      <c r="F16" s="41"/>
      <c r="G16" s="41"/>
    </row>
    <row r="17" spans="1:10" ht="14.25" customHeight="1" x14ac:dyDescent="0.2">
      <c r="A17" s="51" t="s">
        <v>57</v>
      </c>
      <c r="B17" s="13" t="s">
        <v>170</v>
      </c>
      <c r="C17" s="141">
        <v>3076.1109999999999</v>
      </c>
      <c r="D17" s="52"/>
      <c r="E17" s="52"/>
      <c r="F17" s="41"/>
      <c r="G17" s="41"/>
    </row>
    <row r="18" spans="1:10" ht="14.25" customHeight="1" x14ac:dyDescent="0.2">
      <c r="A18" s="51" t="s">
        <v>58</v>
      </c>
      <c r="B18" s="13" t="s">
        <v>171</v>
      </c>
      <c r="C18" s="141">
        <v>971.755</v>
      </c>
      <c r="D18" s="52"/>
      <c r="E18" s="52"/>
      <c r="F18" s="41"/>
      <c r="G18" s="41"/>
    </row>
    <row r="19" spans="1:10" x14ac:dyDescent="0.2">
      <c r="A19" s="51" t="s">
        <v>59</v>
      </c>
      <c r="B19" s="13" t="s">
        <v>60</v>
      </c>
      <c r="C19" s="141">
        <v>389.52699999999999</v>
      </c>
      <c r="D19" s="52"/>
      <c r="E19" s="52"/>
      <c r="F19" s="41"/>
      <c r="G19" s="41"/>
    </row>
    <row r="20" spans="1:10" x14ac:dyDescent="0.2">
      <c r="A20" s="51" t="s">
        <v>61</v>
      </c>
      <c r="B20" s="13" t="s">
        <v>172</v>
      </c>
      <c r="C20" s="141">
        <v>919.82600000000002</v>
      </c>
      <c r="D20" s="52"/>
      <c r="E20" s="52"/>
      <c r="F20" s="41"/>
      <c r="G20" s="41"/>
    </row>
    <row r="21" spans="1:10" x14ac:dyDescent="0.2">
      <c r="A21" s="51" t="s">
        <v>62</v>
      </c>
      <c r="B21" s="13" t="s">
        <v>173</v>
      </c>
      <c r="C21" s="141">
        <v>305.774</v>
      </c>
      <c r="D21" s="52"/>
      <c r="E21" s="52"/>
      <c r="F21" s="41"/>
      <c r="G21" s="41"/>
    </row>
    <row r="22" spans="1:10" x14ac:dyDescent="0.2">
      <c r="A22" s="51" t="s">
        <v>63</v>
      </c>
      <c r="B22" s="13" t="s">
        <v>174</v>
      </c>
      <c r="C22" s="141">
        <v>485.23</v>
      </c>
      <c r="D22" s="52"/>
      <c r="F22" s="41"/>
      <c r="G22" s="41"/>
    </row>
    <row r="23" spans="1:10" x14ac:dyDescent="0.2">
      <c r="A23" s="13" t="s">
        <v>299</v>
      </c>
      <c r="B23" s="13" t="s">
        <v>301</v>
      </c>
      <c r="C23" s="139">
        <v>5128.6390000000001</v>
      </c>
      <c r="D23" s="52"/>
      <c r="E23" s="52"/>
      <c r="F23" s="41"/>
      <c r="G23" s="41"/>
      <c r="I23" s="46"/>
      <c r="J23" s="46"/>
    </row>
    <row r="24" spans="1:10" x14ac:dyDescent="0.2">
      <c r="A24" s="13" t="s">
        <v>300</v>
      </c>
      <c r="B24" s="13" t="s">
        <v>302</v>
      </c>
      <c r="C24" s="139">
        <v>3857.4720000000002</v>
      </c>
      <c r="D24" s="52"/>
      <c r="E24" s="52"/>
      <c r="F24" s="41"/>
      <c r="G24" s="41"/>
      <c r="I24" s="47"/>
      <c r="J24" s="47"/>
    </row>
    <row r="25" spans="1:10" x14ac:dyDescent="0.2">
      <c r="B25" s="2" t="s">
        <v>44</v>
      </c>
      <c r="C25" s="41"/>
      <c r="D25" s="52"/>
      <c r="E25" s="52"/>
      <c r="F25" s="41"/>
      <c r="G25" s="41"/>
      <c r="I25" s="47"/>
      <c r="J25" s="47"/>
    </row>
    <row r="26" spans="1:10" x14ac:dyDescent="0.2">
      <c r="A26" s="62" t="s">
        <v>64</v>
      </c>
      <c r="B26" s="62" t="s">
        <v>184</v>
      </c>
      <c r="C26" s="41"/>
      <c r="D26" s="41"/>
      <c r="E26" s="41"/>
      <c r="F26" s="41"/>
      <c r="G26" s="41"/>
      <c r="I26" s="47"/>
      <c r="J26" s="47"/>
    </row>
    <row r="27" spans="1:10" ht="15" x14ac:dyDescent="0.25">
      <c r="B27" t="s">
        <v>44</v>
      </c>
      <c r="C27" s="41"/>
      <c r="D27" s="41"/>
      <c r="E27" s="41"/>
      <c r="F27" s="41"/>
      <c r="G27" s="41"/>
      <c r="I27" s="47"/>
      <c r="J27" s="47"/>
    </row>
    <row r="28" spans="1:10" ht="15" x14ac:dyDescent="0.25">
      <c r="A28" s="41"/>
      <c r="B28"/>
      <c r="C28" s="41"/>
      <c r="D28" s="41"/>
      <c r="E28" s="52"/>
      <c r="F28" s="41"/>
      <c r="G28" s="41"/>
      <c r="I28" s="47"/>
      <c r="J28" s="47"/>
    </row>
    <row r="29" spans="1:10" ht="15" x14ac:dyDescent="0.25">
      <c r="A29" s="57" t="s">
        <v>338</v>
      </c>
      <c r="B29" t="s">
        <v>44</v>
      </c>
      <c r="C29" s="41"/>
      <c r="D29" s="41"/>
      <c r="E29" s="41"/>
      <c r="F29" s="41"/>
      <c r="G29" s="41"/>
      <c r="I29" s="47"/>
      <c r="J29" s="47"/>
    </row>
    <row r="30" spans="1:10" ht="15" x14ac:dyDescent="0.25">
      <c r="A30" s="17" t="s">
        <v>339</v>
      </c>
      <c r="B30"/>
      <c r="C30" s="41"/>
      <c r="D30" s="41"/>
      <c r="E30" s="41"/>
      <c r="F30" s="41"/>
      <c r="G30" s="41"/>
      <c r="I30" s="47"/>
      <c r="J30" s="47"/>
    </row>
    <row r="31" spans="1:10" ht="15" x14ac:dyDescent="0.25">
      <c r="A31" s="41"/>
      <c r="B31"/>
      <c r="C31" s="41"/>
      <c r="D31" s="41"/>
      <c r="E31" s="41"/>
      <c r="F31" s="41"/>
      <c r="G31" s="41"/>
      <c r="I31" s="47"/>
      <c r="J31" s="47"/>
    </row>
    <row r="32" spans="1:10" x14ac:dyDescent="0.2">
      <c r="A32" s="48"/>
      <c r="B32" s="48"/>
      <c r="C32" s="41"/>
      <c r="D32" s="41"/>
      <c r="E32" s="41"/>
      <c r="F32" s="41"/>
      <c r="G32" s="41"/>
    </row>
    <row r="33" spans="4:7" x14ac:dyDescent="0.2">
      <c r="D33" s="41"/>
      <c r="E33" s="41"/>
      <c r="F33" s="41"/>
      <c r="G33" s="41"/>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sqref="A1:B1"/>
    </sheetView>
  </sheetViews>
  <sheetFormatPr defaultColWidth="11.42578125" defaultRowHeight="12.75" x14ac:dyDescent="0.2"/>
  <cols>
    <col min="1" max="2" width="62.28515625" style="19" customWidth="1"/>
    <col min="3" max="3" width="23.140625" style="19" customWidth="1"/>
    <col min="4" max="4" width="22" style="19" customWidth="1"/>
    <col min="5" max="5" width="19.7109375" style="19" customWidth="1"/>
    <col min="6" max="6" width="21" style="19" customWidth="1"/>
    <col min="7" max="7" width="11.42578125" style="19"/>
    <col min="8" max="10" width="15.42578125" style="19" bestFit="1" customWidth="1"/>
    <col min="11" max="11" width="13.7109375" style="19" bestFit="1" customWidth="1"/>
    <col min="12" max="16384" width="11.42578125" style="19"/>
  </cols>
  <sheetData>
    <row r="1" spans="1:16" ht="30" customHeight="1" x14ac:dyDescent="0.2">
      <c r="A1" s="162" t="s">
        <v>336</v>
      </c>
      <c r="B1" s="162"/>
    </row>
    <row r="2" spans="1:16" ht="22.5" customHeight="1" x14ac:dyDescent="0.2">
      <c r="A2" s="150" t="s">
        <v>1</v>
      </c>
      <c r="B2" s="151"/>
    </row>
    <row r="3" spans="1:16" ht="30" customHeight="1" x14ac:dyDescent="0.2">
      <c r="A3" s="162" t="s">
        <v>337</v>
      </c>
      <c r="B3" s="162"/>
      <c r="H3" s="45"/>
    </row>
    <row r="4" spans="1:16" ht="22.5" customHeight="1" x14ac:dyDescent="0.2">
      <c r="A4" s="115" t="s">
        <v>146</v>
      </c>
      <c r="B4" s="20"/>
      <c r="C4" s="2"/>
    </row>
    <row r="5" spans="1:16" x14ac:dyDescent="0.2">
      <c r="A5" s="20"/>
      <c r="B5" s="20"/>
    </row>
    <row r="6" spans="1:16" x14ac:dyDescent="0.2">
      <c r="A6" s="54"/>
      <c r="B6" s="54"/>
      <c r="C6" s="24" t="s">
        <v>65</v>
      </c>
      <c r="D6" s="24"/>
      <c r="E6" s="24" t="s">
        <v>66</v>
      </c>
      <c r="F6" s="24"/>
    </row>
    <row r="7" spans="1:16" ht="13.5" x14ac:dyDescent="0.2">
      <c r="A7" s="56"/>
      <c r="B7" s="56"/>
      <c r="C7" s="24" t="s">
        <v>175</v>
      </c>
      <c r="D7" s="24" t="s">
        <v>176</v>
      </c>
      <c r="E7" s="24" t="s">
        <v>175</v>
      </c>
      <c r="F7" s="24" t="s">
        <v>176</v>
      </c>
    </row>
    <row r="8" spans="1:16" x14ac:dyDescent="0.2">
      <c r="A8" s="56"/>
      <c r="B8" s="56"/>
      <c r="C8" s="24"/>
      <c r="D8" s="24"/>
      <c r="E8" s="24"/>
      <c r="F8" s="24"/>
    </row>
    <row r="9" spans="1:16" x14ac:dyDescent="0.2">
      <c r="A9" s="13"/>
      <c r="B9" s="13"/>
      <c r="C9" s="24" t="s">
        <v>193</v>
      </c>
      <c r="D9" s="24"/>
      <c r="E9" s="24" t="s">
        <v>194</v>
      </c>
      <c r="F9" s="24"/>
    </row>
    <row r="10" spans="1:16" ht="13.5" x14ac:dyDescent="0.2">
      <c r="A10" s="13"/>
      <c r="B10" s="13"/>
      <c r="C10" s="63" t="s">
        <v>195</v>
      </c>
      <c r="D10" s="63" t="s">
        <v>283</v>
      </c>
      <c r="E10" s="24" t="s">
        <v>195</v>
      </c>
      <c r="F10" s="24" t="s">
        <v>283</v>
      </c>
      <c r="I10" s="44"/>
      <c r="J10" s="59"/>
      <c r="K10" s="59"/>
    </row>
    <row r="11" spans="1:16" ht="13.5" x14ac:dyDescent="0.2">
      <c r="A11" s="13" t="s">
        <v>177</v>
      </c>
      <c r="B11" s="13" t="s">
        <v>177</v>
      </c>
      <c r="C11" s="123">
        <v>27.41</v>
      </c>
      <c r="D11" s="123">
        <v>29.56</v>
      </c>
      <c r="E11" s="123">
        <v>30.77</v>
      </c>
      <c r="F11" s="123">
        <v>35.229999999999997</v>
      </c>
      <c r="I11" s="99"/>
      <c r="M11" s="33"/>
      <c r="N11" s="33"/>
      <c r="O11" s="33"/>
      <c r="P11" s="33"/>
    </row>
    <row r="12" spans="1:16" ht="13.5" x14ac:dyDescent="0.2">
      <c r="A12" s="13" t="s">
        <v>178</v>
      </c>
      <c r="B12" s="13" t="s">
        <v>178</v>
      </c>
      <c r="C12" s="123">
        <v>10.99</v>
      </c>
      <c r="D12" s="123">
        <v>13.48</v>
      </c>
      <c r="E12" s="123">
        <v>7.74</v>
      </c>
      <c r="F12" s="123">
        <v>12.46</v>
      </c>
      <c r="I12" s="99"/>
      <c r="M12" s="33"/>
      <c r="N12" s="33"/>
      <c r="O12" s="33"/>
      <c r="P12" s="33"/>
    </row>
    <row r="13" spans="1:16" ht="13.5" x14ac:dyDescent="0.2">
      <c r="A13" s="13" t="s">
        <v>179</v>
      </c>
      <c r="B13" s="13" t="s">
        <v>185</v>
      </c>
      <c r="C13" s="123">
        <v>9.3699999999999992</v>
      </c>
      <c r="D13" s="123">
        <v>18.63</v>
      </c>
      <c r="E13" s="123">
        <v>6.86</v>
      </c>
      <c r="F13" s="123">
        <v>17.66</v>
      </c>
      <c r="I13" s="99"/>
      <c r="M13" s="33"/>
      <c r="N13" s="33"/>
      <c r="O13" s="33"/>
      <c r="P13" s="33"/>
    </row>
    <row r="14" spans="1:16" ht="13.5" x14ac:dyDescent="0.2">
      <c r="A14" s="13" t="s">
        <v>180</v>
      </c>
      <c r="B14" s="13" t="s">
        <v>186</v>
      </c>
      <c r="C14" s="123">
        <v>22.42</v>
      </c>
      <c r="D14" s="123">
        <v>18.68</v>
      </c>
      <c r="E14" s="123">
        <v>21.59</v>
      </c>
      <c r="F14" s="123">
        <v>17.079999999999998</v>
      </c>
      <c r="I14" s="99"/>
      <c r="M14" s="33"/>
      <c r="N14" s="33"/>
      <c r="O14" s="33"/>
      <c r="P14" s="33"/>
    </row>
    <row r="15" spans="1:16" ht="13.5" x14ac:dyDescent="0.2">
      <c r="A15" s="13" t="s">
        <v>181</v>
      </c>
      <c r="B15" s="13" t="s">
        <v>187</v>
      </c>
      <c r="C15" s="123">
        <v>9.25</v>
      </c>
      <c r="D15" s="123">
        <v>4.08</v>
      </c>
      <c r="E15" s="123">
        <v>10.57</v>
      </c>
      <c r="F15" s="123">
        <v>5.0999999999999996</v>
      </c>
      <c r="I15" s="99"/>
      <c r="M15" s="33"/>
      <c r="N15" s="33"/>
      <c r="O15" s="33"/>
      <c r="P15" s="33"/>
    </row>
    <row r="16" spans="1:16" ht="13.5" x14ac:dyDescent="0.2">
      <c r="A16" s="13" t="s">
        <v>182</v>
      </c>
      <c r="B16" s="13" t="s">
        <v>188</v>
      </c>
      <c r="C16" s="123">
        <v>15.42</v>
      </c>
      <c r="D16" s="123">
        <v>10.46</v>
      </c>
      <c r="E16" s="123">
        <v>14.79</v>
      </c>
      <c r="F16" s="123">
        <v>10.01</v>
      </c>
      <c r="I16" s="99"/>
      <c r="M16" s="33"/>
      <c r="N16" s="33"/>
      <c r="O16" s="33"/>
      <c r="P16" s="33"/>
    </row>
    <row r="17" spans="1:16" ht="13.5" x14ac:dyDescent="0.2">
      <c r="A17" s="13" t="s">
        <v>183</v>
      </c>
      <c r="B17" s="13" t="s">
        <v>189</v>
      </c>
      <c r="C17" s="123">
        <v>5.14</v>
      </c>
      <c r="D17" s="123">
        <v>5.0999999999999996</v>
      </c>
      <c r="E17" s="123">
        <v>7.68</v>
      </c>
      <c r="F17" s="123">
        <v>2.4500000000000002</v>
      </c>
      <c r="I17" s="99"/>
      <c r="M17" s="33"/>
      <c r="N17" s="33"/>
      <c r="O17" s="33"/>
      <c r="P17" s="33"/>
    </row>
    <row r="18" spans="1:16" x14ac:dyDescent="0.2">
      <c r="A18" s="24" t="s">
        <v>17</v>
      </c>
      <c r="B18" s="24" t="s">
        <v>18</v>
      </c>
      <c r="C18" s="142">
        <v>100</v>
      </c>
      <c r="D18" s="142">
        <v>100</v>
      </c>
      <c r="E18" s="142">
        <v>100</v>
      </c>
      <c r="F18" s="142">
        <v>100</v>
      </c>
      <c r="M18" s="33"/>
      <c r="N18" s="33"/>
      <c r="O18" s="33"/>
      <c r="P18" s="33"/>
    </row>
    <row r="19" spans="1:16" x14ac:dyDescent="0.2">
      <c r="A19" s="13"/>
      <c r="B19" s="13"/>
      <c r="C19" s="143"/>
      <c r="D19" s="143"/>
      <c r="E19" s="143"/>
      <c r="F19" s="143"/>
    </row>
    <row r="20" spans="1:16" x14ac:dyDescent="0.2">
      <c r="A20" s="13" t="s">
        <v>67</v>
      </c>
      <c r="B20" s="13" t="s">
        <v>261</v>
      </c>
      <c r="C20" s="123">
        <v>3502</v>
      </c>
      <c r="D20" s="123">
        <v>1959</v>
      </c>
      <c r="E20" s="123">
        <v>1589</v>
      </c>
      <c r="F20" s="123">
        <v>1019</v>
      </c>
    </row>
    <row r="21" spans="1:16" ht="15" x14ac:dyDescent="0.25">
      <c r="B21"/>
      <c r="H21" s="60"/>
      <c r="I21" s="60"/>
      <c r="J21" s="60"/>
      <c r="K21" s="60"/>
    </row>
    <row r="22" spans="1:16" ht="15" customHeight="1" x14ac:dyDescent="0.2">
      <c r="A22" s="161" t="s">
        <v>68</v>
      </c>
      <c r="B22" s="161"/>
      <c r="C22" s="161" t="s">
        <v>190</v>
      </c>
      <c r="D22" s="161"/>
      <c r="E22" s="161"/>
      <c r="F22" s="161"/>
      <c r="G22" s="161"/>
      <c r="H22" s="161"/>
    </row>
    <row r="23" spans="1:16" ht="15" customHeight="1" x14ac:dyDescent="0.2">
      <c r="A23" s="161" t="s">
        <v>323</v>
      </c>
      <c r="B23" s="161"/>
      <c r="C23" s="161" t="s">
        <v>324</v>
      </c>
      <c r="D23" s="161"/>
      <c r="E23" s="161"/>
      <c r="F23" s="161"/>
      <c r="G23" s="161"/>
      <c r="H23" s="161"/>
    </row>
    <row r="24" spans="1:16" ht="15" customHeight="1" x14ac:dyDescent="0.2">
      <c r="A24" s="161" t="s">
        <v>69</v>
      </c>
      <c r="B24" s="161"/>
      <c r="C24" s="161" t="s">
        <v>262</v>
      </c>
      <c r="D24" s="161"/>
      <c r="E24" s="161"/>
      <c r="F24" s="161"/>
      <c r="G24" s="161"/>
      <c r="H24" s="161"/>
    </row>
    <row r="25" spans="1:16" ht="15" customHeight="1" x14ac:dyDescent="0.2">
      <c r="A25" s="161" t="s">
        <v>334</v>
      </c>
      <c r="B25" s="161"/>
      <c r="C25" s="161" t="s">
        <v>333</v>
      </c>
      <c r="D25" s="161"/>
      <c r="E25" s="161"/>
      <c r="F25" s="161"/>
      <c r="G25" s="161"/>
      <c r="H25" s="161"/>
    </row>
    <row r="26" spans="1:16" s="61" customFormat="1" ht="39.75" customHeight="1" x14ac:dyDescent="0.2">
      <c r="A26" s="163" t="s">
        <v>325</v>
      </c>
      <c r="B26" s="163"/>
      <c r="C26" s="163" t="s">
        <v>331</v>
      </c>
      <c r="D26" s="163"/>
      <c r="E26" s="163"/>
      <c r="F26" s="163"/>
      <c r="G26" s="163"/>
      <c r="H26" s="163"/>
    </row>
    <row r="27" spans="1:16" ht="42.6" customHeight="1" x14ac:dyDescent="0.2">
      <c r="A27" s="163" t="s">
        <v>327</v>
      </c>
      <c r="B27" s="163"/>
      <c r="C27" s="163" t="s">
        <v>335</v>
      </c>
      <c r="D27" s="163"/>
      <c r="E27" s="163"/>
      <c r="F27" s="163"/>
      <c r="G27" s="163"/>
      <c r="H27" s="163"/>
    </row>
    <row r="28" spans="1:16" ht="29.25" customHeight="1" x14ac:dyDescent="0.2">
      <c r="A28" s="163" t="s">
        <v>328</v>
      </c>
      <c r="B28" s="163"/>
      <c r="C28" s="163" t="s">
        <v>329</v>
      </c>
      <c r="D28" s="163"/>
      <c r="E28" s="163"/>
      <c r="F28" s="163"/>
      <c r="G28" s="163"/>
      <c r="H28" s="163"/>
    </row>
    <row r="29" spans="1:16" ht="31.5" customHeight="1" x14ac:dyDescent="0.2">
      <c r="A29" s="163" t="s">
        <v>330</v>
      </c>
      <c r="B29" s="163"/>
      <c r="C29" s="163" t="s">
        <v>332</v>
      </c>
      <c r="D29" s="163"/>
      <c r="E29" s="163"/>
      <c r="F29" s="163"/>
      <c r="G29" s="163"/>
      <c r="H29" s="163"/>
    </row>
    <row r="30" spans="1:16" ht="15" customHeight="1" x14ac:dyDescent="0.2">
      <c r="A30" s="161" t="s">
        <v>70</v>
      </c>
      <c r="B30" s="161"/>
      <c r="C30" s="161" t="s">
        <v>191</v>
      </c>
      <c r="D30" s="161"/>
      <c r="E30" s="161"/>
      <c r="F30" s="161"/>
      <c r="G30" s="161"/>
      <c r="H30" s="161"/>
    </row>
    <row r="31" spans="1:16" ht="15" customHeight="1" x14ac:dyDescent="0.2">
      <c r="A31" s="161" t="s">
        <v>71</v>
      </c>
      <c r="B31" s="161"/>
      <c r="C31" s="161" t="s">
        <v>192</v>
      </c>
      <c r="D31" s="161"/>
      <c r="E31" s="161"/>
      <c r="F31" s="161"/>
      <c r="G31" s="161"/>
      <c r="H31" s="161"/>
    </row>
    <row r="32" spans="1:16" ht="15" x14ac:dyDescent="0.25">
      <c r="B32"/>
    </row>
    <row r="33" spans="1:6" x14ac:dyDescent="0.2">
      <c r="A33" s="17" t="s">
        <v>19</v>
      </c>
    </row>
    <row r="34" spans="1:6" x14ac:dyDescent="0.2">
      <c r="A34" s="17" t="s">
        <v>20</v>
      </c>
      <c r="B34" s="58"/>
      <c r="C34" s="58"/>
      <c r="D34" s="58"/>
      <c r="E34" s="58"/>
      <c r="F34" s="58"/>
    </row>
  </sheetData>
  <mergeCells count="22">
    <mergeCell ref="C27:H27"/>
    <mergeCell ref="C28:H28"/>
    <mergeCell ref="C29:H29"/>
    <mergeCell ref="C30:H30"/>
    <mergeCell ref="C31:H31"/>
    <mergeCell ref="C26:H26"/>
    <mergeCell ref="C22:H22"/>
    <mergeCell ref="C23:H23"/>
    <mergeCell ref="C24:H24"/>
    <mergeCell ref="C25:H25"/>
    <mergeCell ref="A31:B31"/>
    <mergeCell ref="A1:B1"/>
    <mergeCell ref="A3:B3"/>
    <mergeCell ref="A22:B22"/>
    <mergeCell ref="A23:B23"/>
    <mergeCell ref="A24:B24"/>
    <mergeCell ref="A25:B25"/>
    <mergeCell ref="A26:B26"/>
    <mergeCell ref="A27:B27"/>
    <mergeCell ref="A28:B28"/>
    <mergeCell ref="A29:B29"/>
    <mergeCell ref="A30:B30"/>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M28"/>
  <sheetViews>
    <sheetView zoomScaleNormal="100" workbookViewId="0">
      <selection sqref="A1:J1"/>
    </sheetView>
  </sheetViews>
  <sheetFormatPr defaultColWidth="9.140625" defaultRowHeight="14.25" x14ac:dyDescent="0.2"/>
  <cols>
    <col min="1" max="1" width="24.28515625" style="7" bestFit="1" customWidth="1"/>
    <col min="2" max="2" width="21.5703125" style="7" customWidth="1"/>
    <col min="3" max="3" width="10.42578125" style="7" bestFit="1" customWidth="1"/>
    <col min="4" max="4" width="18.140625" style="7" customWidth="1"/>
    <col min="5" max="5" width="30.28515625" style="7" bestFit="1" customWidth="1"/>
    <col min="6" max="6" width="34.5703125" style="7" bestFit="1" customWidth="1"/>
    <col min="7" max="7" width="25.42578125" style="7" customWidth="1"/>
    <col min="8" max="8" width="15.5703125" style="7" customWidth="1"/>
    <col min="9" max="9" width="15" style="7" customWidth="1"/>
    <col min="10" max="10" width="2.7109375" style="7" hidden="1" customWidth="1"/>
    <col min="11" max="16384" width="9.140625" style="7"/>
  </cols>
  <sheetData>
    <row r="1" spans="1:13" ht="30" customHeight="1" x14ac:dyDescent="0.2">
      <c r="A1" s="165" t="s">
        <v>298</v>
      </c>
      <c r="B1" s="165"/>
      <c r="C1" s="165"/>
      <c r="D1" s="165"/>
      <c r="E1" s="165"/>
      <c r="F1" s="165"/>
      <c r="G1" s="165"/>
      <c r="H1" s="165"/>
      <c r="I1" s="165"/>
      <c r="J1" s="165"/>
    </row>
    <row r="2" spans="1:13" s="2" customFormat="1" ht="22.5" customHeight="1" x14ac:dyDescent="0.2">
      <c r="A2" s="150" t="s">
        <v>1</v>
      </c>
      <c r="B2" s="150"/>
      <c r="C2" s="52"/>
      <c r="D2" s="52"/>
      <c r="E2" s="52"/>
      <c r="F2" s="52"/>
      <c r="G2" s="52"/>
      <c r="H2" s="52"/>
      <c r="I2" s="52"/>
      <c r="J2" s="52"/>
      <c r="L2" s="124"/>
      <c r="M2" s="124"/>
    </row>
    <row r="3" spans="1:13" ht="30" customHeight="1" x14ac:dyDescent="0.2">
      <c r="A3" s="165" t="s">
        <v>297</v>
      </c>
      <c r="B3" s="165"/>
      <c r="C3" s="165"/>
      <c r="D3" s="165"/>
      <c r="E3" s="165"/>
      <c r="F3" s="165"/>
      <c r="G3" s="165"/>
      <c r="H3" s="165"/>
      <c r="I3" s="165"/>
      <c r="J3" s="165"/>
      <c r="M3" s="95"/>
    </row>
    <row r="4" spans="1:13" s="2" customFormat="1" ht="22.5" customHeight="1" x14ac:dyDescent="0.2">
      <c r="A4" s="115" t="s">
        <v>146</v>
      </c>
      <c r="M4" s="124"/>
    </row>
    <row r="5" spans="1:13" ht="15" x14ac:dyDescent="0.25">
      <c r="A5" s="152"/>
      <c r="M5" s="95"/>
    </row>
    <row r="6" spans="1:13" ht="24" x14ac:dyDescent="0.2">
      <c r="A6" s="13"/>
      <c r="B6" s="166" t="s">
        <v>72</v>
      </c>
      <c r="C6" s="166"/>
      <c r="D6" s="50" t="s">
        <v>49</v>
      </c>
      <c r="E6" s="49" t="s">
        <v>73</v>
      </c>
      <c r="F6" s="49" t="s">
        <v>74</v>
      </c>
      <c r="G6" s="167" t="s">
        <v>75</v>
      </c>
      <c r="H6" s="167"/>
      <c r="I6" s="167"/>
    </row>
    <row r="7" spans="1:13" x14ac:dyDescent="0.2">
      <c r="A7" s="56"/>
      <c r="B7" s="96" t="s">
        <v>76</v>
      </c>
      <c r="C7" s="96" t="s">
        <v>77</v>
      </c>
      <c r="D7" s="51"/>
      <c r="E7" s="51"/>
      <c r="F7" s="51"/>
      <c r="G7" s="167"/>
      <c r="H7" s="167"/>
      <c r="I7" s="167"/>
    </row>
    <row r="8" spans="1:13" x14ac:dyDescent="0.2">
      <c r="A8" s="49"/>
      <c r="B8" s="166" t="s">
        <v>196</v>
      </c>
      <c r="C8" s="166"/>
      <c r="D8" s="13"/>
      <c r="E8" s="49"/>
      <c r="F8" s="13"/>
      <c r="G8" s="167" t="s">
        <v>201</v>
      </c>
      <c r="H8" s="167"/>
      <c r="I8" s="167"/>
    </row>
    <row r="9" spans="1:13" ht="24" x14ac:dyDescent="0.2">
      <c r="A9" s="49"/>
      <c r="B9" s="96" t="s">
        <v>197</v>
      </c>
      <c r="C9" s="96" t="s">
        <v>198</v>
      </c>
      <c r="D9" s="50" t="s">
        <v>199</v>
      </c>
      <c r="E9" s="49" t="s">
        <v>200</v>
      </c>
      <c r="F9" s="50" t="s">
        <v>286</v>
      </c>
      <c r="G9" s="49">
        <v>2021</v>
      </c>
      <c r="H9" s="49">
        <v>2022</v>
      </c>
      <c r="I9" s="102">
        <v>2023</v>
      </c>
    </row>
    <row r="10" spans="1:13" x14ac:dyDescent="0.2">
      <c r="A10" s="51" t="s">
        <v>78</v>
      </c>
      <c r="B10" s="98" t="s">
        <v>79</v>
      </c>
      <c r="C10" s="98" t="s">
        <v>80</v>
      </c>
      <c r="D10" s="139">
        <v>6572.3428310000008</v>
      </c>
      <c r="E10" s="140">
        <v>5</v>
      </c>
      <c r="F10" s="78">
        <v>17.05</v>
      </c>
      <c r="G10" s="140">
        <v>11.2</v>
      </c>
      <c r="H10" s="140">
        <v>13.8</v>
      </c>
      <c r="I10" s="78">
        <v>16.899999999999999</v>
      </c>
    </row>
    <row r="11" spans="1:13" x14ac:dyDescent="0.2">
      <c r="A11" s="51" t="s">
        <v>81</v>
      </c>
      <c r="B11" s="98" t="s">
        <v>79</v>
      </c>
      <c r="C11" s="98" t="s">
        <v>88</v>
      </c>
      <c r="D11" s="139">
        <v>5687.3935442000002</v>
      </c>
      <c r="E11" s="140">
        <v>5.0999999999999996</v>
      </c>
      <c r="F11" s="78">
        <v>18.760000000000002</v>
      </c>
      <c r="G11" s="140">
        <v>7.46</v>
      </c>
      <c r="H11" s="140">
        <v>-2.7</v>
      </c>
      <c r="I11" s="78">
        <v>12.7</v>
      </c>
    </row>
    <row r="12" spans="1:13" x14ac:dyDescent="0.2">
      <c r="A12" s="51" t="s">
        <v>83</v>
      </c>
      <c r="B12" s="98" t="s">
        <v>79</v>
      </c>
      <c r="C12" s="98" t="s">
        <v>84</v>
      </c>
      <c r="D12" s="139">
        <v>3655.1248339999993</v>
      </c>
      <c r="E12" s="140">
        <v>5.0999999999999996</v>
      </c>
      <c r="F12" s="78">
        <v>18.829999999999998</v>
      </c>
      <c r="G12" s="140">
        <v>11.8</v>
      </c>
      <c r="H12" s="140">
        <v>12.8</v>
      </c>
      <c r="I12" s="78">
        <v>15.9</v>
      </c>
    </row>
    <row r="13" spans="1:13" x14ac:dyDescent="0.2">
      <c r="A13" s="51" t="s">
        <v>82</v>
      </c>
      <c r="B13" s="98" t="s">
        <v>79</v>
      </c>
      <c r="C13" s="98" t="s">
        <v>80</v>
      </c>
      <c r="D13" s="139">
        <v>3583.7832959999996</v>
      </c>
      <c r="E13" s="140">
        <v>5.4</v>
      </c>
      <c r="F13" s="78">
        <v>19.100000000000001</v>
      </c>
      <c r="G13" s="140">
        <v>13.88</v>
      </c>
      <c r="H13" s="140">
        <v>14.5</v>
      </c>
      <c r="I13" s="78">
        <v>17.899999999999999</v>
      </c>
    </row>
    <row r="14" spans="1:13" x14ac:dyDescent="0.2">
      <c r="A14" s="51" t="s">
        <v>85</v>
      </c>
      <c r="B14" s="98" t="s">
        <v>79</v>
      </c>
      <c r="C14" s="98" t="s">
        <v>84</v>
      </c>
      <c r="D14" s="139">
        <v>3439.7240000000002</v>
      </c>
      <c r="E14" s="140">
        <v>6.75</v>
      </c>
      <c r="F14" s="78">
        <v>18.18</v>
      </c>
      <c r="G14" s="140">
        <v>10.7</v>
      </c>
      <c r="H14" s="140">
        <v>14.7</v>
      </c>
      <c r="I14" s="78">
        <v>15.9</v>
      </c>
    </row>
    <row r="15" spans="1:13" x14ac:dyDescent="0.2">
      <c r="A15" s="51" t="s">
        <v>86</v>
      </c>
      <c r="B15" s="98" t="s">
        <v>79</v>
      </c>
      <c r="C15" s="98" t="s">
        <v>80</v>
      </c>
      <c r="D15" s="139">
        <v>2892.6407469999995</v>
      </c>
      <c r="E15" s="140">
        <v>6.5</v>
      </c>
      <c r="F15" s="78">
        <v>18.97</v>
      </c>
      <c r="G15" s="140">
        <v>13.2</v>
      </c>
      <c r="H15" s="140">
        <v>13</v>
      </c>
      <c r="I15" s="78">
        <v>18.3</v>
      </c>
    </row>
    <row r="16" spans="1:13" x14ac:dyDescent="0.2">
      <c r="A16" s="51"/>
      <c r="B16" s="92"/>
      <c r="C16" s="92"/>
      <c r="D16" s="19"/>
      <c r="E16" s="19"/>
      <c r="F16" s="78"/>
      <c r="G16" s="140"/>
      <c r="H16" s="140"/>
      <c r="I16" s="78"/>
    </row>
    <row r="17" spans="1:10" x14ac:dyDescent="0.2">
      <c r="A17" s="51"/>
      <c r="B17" s="92"/>
      <c r="C17" s="92"/>
      <c r="D17" s="19"/>
      <c r="E17" s="19"/>
      <c r="F17" s="78"/>
      <c r="G17" s="140"/>
      <c r="H17" s="140"/>
      <c r="I17" s="78"/>
    </row>
    <row r="18" spans="1:10" x14ac:dyDescent="0.2">
      <c r="A18" s="51" t="s">
        <v>87</v>
      </c>
      <c r="B18" s="98" t="s">
        <v>79</v>
      </c>
      <c r="C18" s="98" t="s">
        <v>80</v>
      </c>
      <c r="D18" s="141">
        <v>362.18599999999998</v>
      </c>
      <c r="E18" s="140">
        <v>7.19</v>
      </c>
      <c r="F18" s="78">
        <v>17.61</v>
      </c>
      <c r="G18" s="140">
        <v>12.6</v>
      </c>
      <c r="H18" s="140">
        <v>12.6</v>
      </c>
      <c r="I18" s="78">
        <v>15.3</v>
      </c>
    </row>
    <row r="19" spans="1:10" x14ac:dyDescent="0.2">
      <c r="A19" s="51" t="s">
        <v>89</v>
      </c>
      <c r="B19" s="98" t="s">
        <v>79</v>
      </c>
      <c r="C19" s="98" t="s">
        <v>80</v>
      </c>
      <c r="D19" s="141">
        <v>306.49470100000002</v>
      </c>
      <c r="E19" s="140">
        <v>6</v>
      </c>
      <c r="F19" s="78">
        <v>16.75</v>
      </c>
      <c r="G19" s="140">
        <v>14</v>
      </c>
      <c r="H19" s="140">
        <v>14.6</v>
      </c>
      <c r="I19" s="78">
        <v>16.5</v>
      </c>
    </row>
    <row r="20" spans="1:10" x14ac:dyDescent="0.2">
      <c r="A20" s="51" t="s">
        <v>90</v>
      </c>
      <c r="B20" s="98" t="s">
        <v>79</v>
      </c>
      <c r="C20" s="98" t="s">
        <v>80</v>
      </c>
      <c r="D20" s="141">
        <v>232.71700000000001</v>
      </c>
      <c r="E20" s="140">
        <v>7.2</v>
      </c>
      <c r="F20" s="78">
        <v>18.829999999999998</v>
      </c>
      <c r="G20" s="140">
        <v>13.5</v>
      </c>
      <c r="H20" s="140">
        <v>12.3</v>
      </c>
      <c r="I20" s="78">
        <v>14.4</v>
      </c>
    </row>
    <row r="21" spans="1:10" x14ac:dyDescent="0.2">
      <c r="A21" s="51" t="s">
        <v>91</v>
      </c>
      <c r="B21" s="98" t="s">
        <v>79</v>
      </c>
      <c r="C21" s="98" t="s">
        <v>80</v>
      </c>
      <c r="D21" s="141">
        <v>176.333</v>
      </c>
      <c r="E21" s="140">
        <v>7</v>
      </c>
      <c r="F21" s="78">
        <v>16.989999999999998</v>
      </c>
      <c r="G21" s="140">
        <v>11.6</v>
      </c>
      <c r="H21" s="140">
        <v>10.5</v>
      </c>
      <c r="I21" s="78">
        <v>11.3</v>
      </c>
    </row>
    <row r="22" spans="1:10" x14ac:dyDescent="0.2">
      <c r="A22" s="51" t="s">
        <v>92</v>
      </c>
      <c r="B22" s="98" t="s">
        <v>79</v>
      </c>
      <c r="C22" s="98" t="s">
        <v>88</v>
      </c>
      <c r="D22" s="141">
        <v>157.40700000000001</v>
      </c>
      <c r="E22" s="140">
        <v>9</v>
      </c>
      <c r="F22" s="78">
        <v>16.75</v>
      </c>
      <c r="G22" s="140">
        <v>9</v>
      </c>
      <c r="H22" s="140">
        <v>8.6999999999999993</v>
      </c>
      <c r="I22" s="78">
        <v>11.3</v>
      </c>
    </row>
    <row r="23" spans="1:10" x14ac:dyDescent="0.2">
      <c r="A23" s="51" t="s">
        <v>93</v>
      </c>
      <c r="B23" s="98" t="s">
        <v>79</v>
      </c>
      <c r="C23" s="98" t="s">
        <v>80</v>
      </c>
      <c r="D23" s="141">
        <v>128.13800000000001</v>
      </c>
      <c r="E23" s="140">
        <v>7.88</v>
      </c>
      <c r="F23" s="78">
        <v>17.149999999999999</v>
      </c>
      <c r="G23" s="140">
        <v>15.1</v>
      </c>
      <c r="H23" s="140">
        <v>11.9</v>
      </c>
      <c r="I23" s="78">
        <v>16.399999999999999</v>
      </c>
    </row>
    <row r="24" spans="1:10" x14ac:dyDescent="0.2">
      <c r="A24" s="38"/>
      <c r="C24" s="38"/>
      <c r="D24" s="38"/>
      <c r="E24" s="38"/>
      <c r="F24" s="38"/>
      <c r="G24" s="38"/>
      <c r="H24" s="38"/>
      <c r="I24" s="38"/>
      <c r="J24" s="38"/>
    </row>
    <row r="25" spans="1:10" ht="29.45" customHeight="1" x14ac:dyDescent="0.2">
      <c r="A25" s="86" t="s">
        <v>317</v>
      </c>
      <c r="B25" s="62"/>
      <c r="C25" s="62"/>
      <c r="D25" s="62"/>
      <c r="E25" s="62"/>
      <c r="F25" s="164" t="s">
        <v>318</v>
      </c>
      <c r="G25" s="164"/>
      <c r="H25" s="164"/>
      <c r="I25" s="164"/>
      <c r="J25" s="62"/>
    </row>
    <row r="26" spans="1:10" x14ac:dyDescent="0.2">
      <c r="A26" s="57"/>
      <c r="B26" s="57"/>
      <c r="C26" s="57"/>
      <c r="D26" s="57"/>
      <c r="E26" s="57"/>
      <c r="F26" s="57"/>
      <c r="G26" s="57"/>
      <c r="H26" s="57"/>
      <c r="I26" s="57"/>
      <c r="J26" s="57"/>
    </row>
    <row r="27" spans="1:10" x14ac:dyDescent="0.2">
      <c r="A27" s="57" t="s">
        <v>326</v>
      </c>
      <c r="B27" s="57"/>
      <c r="C27" s="57"/>
      <c r="D27" s="57"/>
      <c r="E27" s="57"/>
      <c r="F27" s="57"/>
      <c r="G27" s="57"/>
      <c r="H27" s="57"/>
      <c r="I27" s="57"/>
      <c r="J27" s="57"/>
    </row>
    <row r="28" spans="1:10" x14ac:dyDescent="0.2">
      <c r="A28" s="17" t="s">
        <v>314</v>
      </c>
      <c r="B28" s="17"/>
      <c r="C28" s="57"/>
      <c r="D28" s="57"/>
      <c r="E28" s="57"/>
      <c r="F28" s="57"/>
      <c r="G28" s="57"/>
      <c r="H28" s="57"/>
      <c r="I28" s="57"/>
      <c r="J28" s="57"/>
    </row>
  </sheetData>
  <mergeCells count="8">
    <mergeCell ref="F25:I25"/>
    <mergeCell ref="A1:J1"/>
    <mergeCell ref="B8:C8"/>
    <mergeCell ref="G8:I8"/>
    <mergeCell ref="A3:J3"/>
    <mergeCell ref="B6:C6"/>
    <mergeCell ref="G7:I7"/>
    <mergeCell ref="G6:I6"/>
  </mergeCells>
  <phoneticPr fontId="13"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05bbba71-6b9a-4a1d-a46f-e391d24e4ad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A1E8B7B9B3CC5C48BF076281DA6EAF72" ma:contentTypeVersion="12" ma:contentTypeDescription="Opprett et nytt dokument." ma:contentTypeScope="" ma:versionID="27f3ce7253faa45d332f330fba78f28b">
  <xsd:schema xmlns:xsd="http://www.w3.org/2001/XMLSchema" xmlns:xs="http://www.w3.org/2001/XMLSchema" xmlns:p="http://schemas.microsoft.com/office/2006/metadata/properties" xmlns:ns3="05bbba71-6b9a-4a1d-a46f-e391d24e4ad3" xmlns:ns4="9b685131-be29-4959-8a5e-c7c8fb2a3301" targetNamespace="http://schemas.microsoft.com/office/2006/metadata/properties" ma:root="true" ma:fieldsID="9b7cc8520893bb15b9bdfebd026322b6" ns3:_="" ns4:_="">
    <xsd:import namespace="05bbba71-6b9a-4a1d-a46f-e391d24e4ad3"/>
    <xsd:import namespace="9b685131-be29-4959-8a5e-c7c8fb2a3301"/>
    <xsd:element name="properties">
      <xsd:complexType>
        <xsd:sequence>
          <xsd:element name="documentManagement">
            <xsd:complexType>
              <xsd:all>
                <xsd:element ref="ns3:MediaServiceMetadata" minOccurs="0"/>
                <xsd:element ref="ns3:MediaServiceFastMetadata" minOccurs="0"/>
                <xsd:element ref="ns3:MediaServiceObjectDetectorVersions" minOccurs="0"/>
                <xsd:element ref="ns3:_activity" minOccurs="0"/>
                <xsd:element ref="ns4:SharedWithUsers" minOccurs="0"/>
                <xsd:element ref="ns4:SharedWithDetails" minOccurs="0"/>
                <xsd:element ref="ns4:SharingHintHash" minOccurs="0"/>
                <xsd:element ref="ns3:MediaServiceAutoTags" minOccurs="0"/>
                <xsd:element ref="ns3:MediaServiceGenerationTime" minOccurs="0"/>
                <xsd:element ref="ns3:MediaServiceEventHashCode"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5bbba71-6b9a-4a1d-a46f-e391d24e4a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_activity" ma:index="11" nillable="true" ma:displayName="_activity" ma:hidden="true" ma:internalName="_activity">
      <xsd:simpleType>
        <xsd:restriction base="dms:Note"/>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SystemTags" ma:index="18" nillable="true" ma:displayName="MediaServiceSystemTags" ma:hidden="true" ma:internalName="MediaServiceSystemTags" ma:readOnly="true">
      <xsd:simpleType>
        <xsd:restriction base="dms:Note"/>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685131-be29-4959-8a5e-c7c8fb2a3301"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SharingHintHash" ma:index="14" nillable="true" ma:displayName="Hash for deling av tips"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06A15A6-BA81-4071-853B-09D8C453D525}">
  <ds:schemaRefs>
    <ds:schemaRef ds:uri="http://schemas.openxmlformats.org/package/2006/metadata/core-properties"/>
    <ds:schemaRef ds:uri="http://purl.org/dc/terms/"/>
    <ds:schemaRef ds:uri="http://purl.org/dc/dcmitype/"/>
    <ds:schemaRef ds:uri="http://schemas.microsoft.com/office/2006/metadata/properties"/>
    <ds:schemaRef ds:uri="http://www.w3.org/XML/1998/namespace"/>
    <ds:schemaRef ds:uri="http://schemas.microsoft.com/office/2006/documentManagement/types"/>
    <ds:schemaRef ds:uri="http://purl.org/dc/elements/1.1/"/>
    <ds:schemaRef ds:uri="9b685131-be29-4959-8a5e-c7c8fb2a3301"/>
    <ds:schemaRef ds:uri="http://schemas.microsoft.com/office/infopath/2007/PartnerControls"/>
    <ds:schemaRef ds:uri="05bbba71-6b9a-4a1d-a46f-e391d24e4ad3"/>
  </ds:schemaRefs>
</ds:datastoreItem>
</file>

<file path=customXml/itemProps2.xml><?xml version="1.0" encoding="utf-8"?>
<ds:datastoreItem xmlns:ds="http://schemas.openxmlformats.org/officeDocument/2006/customXml" ds:itemID="{2ACEDB0E-76C1-426F-AA0A-C03B4B3348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5bbba71-6b9a-4a1d-a46f-e391d24e4ad3"/>
    <ds:schemaRef ds:uri="9b685131-be29-4959-8a5e-c7c8fb2a330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01A044-86C7-4BCA-8009-F3203C0811EC}">
  <ds:schemaRefs>
    <ds:schemaRef ds:uri="http://schemas.microsoft.com/sharepoint/v3/contenttype/forms"/>
  </ds:schemaRefs>
</ds:datastoreItem>
</file>

<file path=docMetadata/LabelInfo.xml><?xml version="1.0" encoding="utf-8"?>
<clbl:labelList xmlns:clbl="http://schemas.microsoft.com/office/2020/mipLabelMetadata">
  <clbl:label id="{e3d2ef5d-ed46-4894-8a7a-2616ffd746ce}" enabled="1" method="Standard" siteId="{2f03bdf4-8893-4a2b-8b81-d17dd9b8e3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Jakset, Charlotte</cp:lastModifiedBy>
  <cp:revision/>
  <dcterms:created xsi:type="dcterms:W3CDTF">2023-03-21T07:35:17Z</dcterms:created>
  <dcterms:modified xsi:type="dcterms:W3CDTF">2026-06-17T07:37: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E8B7B9B3CC5C48BF076281DA6EAF72</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